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822"/>
  <workbookPr showInkAnnotation="0" autoCompressPictures="0" defaultThemeVersion="202300"/>
  <mc:AlternateContent xmlns:mc="http://schemas.openxmlformats.org/markup-compatibility/2006">
    <mc:Choice Requires="x15">
      <x15ac:absPath xmlns:x15ac="http://schemas.microsoft.com/office/spreadsheetml/2010/11/ac" url="https://conduent-my.sharepoint.com/personal/luis_bran_conduent_com/Documents/Desktop/_IR/Q1 2026/Final Docs/"/>
    </mc:Choice>
  </mc:AlternateContent>
  <xr:revisionPtr revIDLastSave="0" documentId="13_ncr:1_{F60F5E38-218F-40AC-B968-A98E900B53D2}" xr6:coauthVersionLast="47" xr6:coauthVersionMax="47" xr10:uidLastSave="{00000000-0000-0000-0000-000000000000}"/>
  <bookViews>
    <workbookView xWindow="-120" yWindow="-120" windowWidth="20730" windowHeight="11040" tabRatio="749" xr2:uid="{00000000-000D-0000-FFFF-FFFF00000000}"/>
  </bookViews>
  <sheets>
    <sheet name="Index" sheetId="2" r:id="rId1"/>
    <sheet name="GAAP" sheetId="3" r:id="rId2"/>
    <sheet name="Non-GAAP" sheetId="4" r:id="rId3"/>
    <sheet name="Non-GAAP excl Divestitures" sheetId="5" r:id="rId4"/>
    <sheet name="Balance Sheet" sheetId="6" r:id="rId5"/>
    <sheet name="BS Summary" sheetId="7" r:id="rId6"/>
    <sheet name="Cash Flows" sheetId="8" r:id="rId7"/>
    <sheet name="AEBITDA to AFCF" sheetId="14" r:id="rId8"/>
    <sheet name="Operational Data" sheetId="10" r:id="rId9"/>
    <sheet name="Segments Data" sheetId="11" r:id="rId10"/>
    <sheet name="Segments excl Divestitures" sheetId="12" r:id="rId11"/>
    <sheet name="Horizontal Revenue" sheetId="13" r:id="rId1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'AEBITDA to AFCF'!$A$1:$R$22</definedName>
    <definedName name="_xlnm.Print_Area" localSheetId="4">'Balance Sheet'!$A$1:$K$53</definedName>
    <definedName name="_xlnm.Print_Area" localSheetId="6">'Cash Flows'!$A$1:$R$79</definedName>
    <definedName name="_xlnm.Print_Area" localSheetId="11">'Horizontal Revenue'!$A$1:$R$35</definedName>
    <definedName name="_xlnm.Print_Area" localSheetId="3">'Non-GAAP excl Divestitures'!$A$1:$R$83</definedName>
    <definedName name="_xlnm.Print_Area" localSheetId="8">'Operational Data'!$A$1:$S$35</definedName>
    <definedName name="_xlnm.Print_Area" localSheetId="9">'Segments Data'!$A$1:$Q$80</definedName>
    <definedName name="_xlnm.Print_Area" localSheetId="10">'Segments excl Divestitures'!$A$1:$R$6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3" uniqueCount="273">
  <si>
    <t>Q1 2024</t>
  </si>
  <si>
    <t>Q1 2025</t>
  </si>
  <si>
    <t>Q2 2024</t>
  </si>
  <si>
    <t>Q2 2025</t>
  </si>
  <si>
    <t>Q3 2024</t>
  </si>
  <si>
    <t>Q3 2025</t>
  </si>
  <si>
    <t>Q4 2024</t>
  </si>
  <si>
    <t>Q4 2025</t>
  </si>
  <si>
    <t>FY 2024</t>
  </si>
  <si>
    <t>FY 2025</t>
  </si>
  <si>
    <t>Sheet</t>
  </si>
  <si>
    <t>Table of Contents</t>
  </si>
  <si>
    <t>GAAP</t>
  </si>
  <si>
    <t>Non-GAAP</t>
  </si>
  <si>
    <t>Non-GAAP Divestitures Adjusted</t>
  </si>
  <si>
    <t>Balance Sheet</t>
  </si>
  <si>
    <t>Balance Sheet Summary</t>
  </si>
  <si>
    <t>Cash Flows</t>
  </si>
  <si>
    <t>Adjusted EBITDA to Adjusted Free Cash Flow</t>
  </si>
  <si>
    <t>Operational Data</t>
  </si>
  <si>
    <t>Segment Data</t>
  </si>
  <si>
    <t>Segment Data Divestitures Adjusted</t>
  </si>
  <si>
    <t>Horizontal Revenue</t>
  </si>
  <si>
    <t>Back</t>
  </si>
  <si>
    <t>Income Statement</t>
  </si>
  <si>
    <t>($ in millions except per share data)</t>
  </si>
  <si>
    <t>Revenue</t>
  </si>
  <si>
    <t>Operating Costs and Expenses</t>
  </si>
  <si>
    <t>Cost of services (excluding depreciation and amortization)</t>
  </si>
  <si>
    <t>Selling, general and administrative (excluding depreciation and amortization)</t>
  </si>
  <si>
    <t>Research and development (excluding depreciation and amortization)</t>
  </si>
  <si>
    <t>Depreciation and amortization</t>
  </si>
  <si>
    <t>Restructuring and related costs</t>
  </si>
  <si>
    <t>Interest expense</t>
  </si>
  <si>
    <t>Goodwill impairment</t>
  </si>
  <si>
    <t>(Gain) loss on divestitures and transaction costs, net</t>
  </si>
  <si>
    <t>Litigation settlements (recoveries), net</t>
  </si>
  <si>
    <t>Loss on extinguishment of debt</t>
  </si>
  <si>
    <t>Other (income) expenses, net</t>
  </si>
  <si>
    <t>Total Operating Costs and Expenses</t>
  </si>
  <si>
    <t>Income (Loss) Before Income Taxes</t>
  </si>
  <si>
    <t>Income tax expense (benefit)</t>
  </si>
  <si>
    <t>Income (Loss) from Continuing Operations</t>
  </si>
  <si>
    <t>Income (loss) from discontinued operations, net of tax</t>
  </si>
  <si>
    <t>Net Income (Loss)</t>
  </si>
  <si>
    <t>GAAP Earnings (Loss) per Share - Diluted</t>
  </si>
  <si>
    <t>Continuing operations</t>
  </si>
  <si>
    <t>(1) The computation of weighted average shares is the same for basic and diluted earnings per share for periods with net loss from continuing operations.</t>
  </si>
  <si>
    <t>Non-GAAP Reconcilliations: Adjusted Operating Income/Margin, Adjusted EBITDA/Margin and Adjusted Net Income/Margin</t>
  </si>
  <si>
    <t>($ in millions)</t>
  </si>
  <si>
    <t>Foreign currency impact</t>
  </si>
  <si>
    <t>Revenue at Constant Currency</t>
  </si>
  <si>
    <t>Adjustments:</t>
  </si>
  <si>
    <t>Amortization of acquired intangible assets</t>
  </si>
  <si>
    <t>Operating Income</t>
  </si>
  <si>
    <t>Operating Income Margin</t>
  </si>
  <si>
    <t>Other adjustments</t>
  </si>
  <si>
    <t>Direct response costs - cyber event</t>
  </si>
  <si>
    <t>Abandonment of Cloud Computing Project</t>
  </si>
  <si>
    <t>NY MMIS/HE charge (credit)</t>
  </si>
  <si>
    <t>CA MMIS charge (credit)</t>
  </si>
  <si>
    <t>Adjusted Operating Income</t>
  </si>
  <si>
    <t>Adjusted Operating Income Margin</t>
  </si>
  <si>
    <t>Non-GAAP Reconcilliations: Adjusted EBITDA</t>
  </si>
  <si>
    <t>Total Revenue</t>
  </si>
  <si>
    <t>Reconcilation to Adjusted EBITDA</t>
  </si>
  <si>
    <t>Contract inducement amortization</t>
  </si>
  <si>
    <t>Other charges (credits):</t>
  </si>
  <si>
    <t>Total other charges (credits)</t>
  </si>
  <si>
    <t>Adjusted EBITDA</t>
  </si>
  <si>
    <t>Adjusted EBITDA Margin</t>
  </si>
  <si>
    <t>Non-GAAP Reconcilliations: Adjusted Net Income</t>
  </si>
  <si>
    <t>Reconcilation to Adjusted PTP</t>
  </si>
  <si>
    <t>Adjusted PTP</t>
  </si>
  <si>
    <t>Tax impact on adjustments</t>
  </si>
  <si>
    <t>Adjusted Net Income from Continuing operations</t>
  </si>
  <si>
    <t>Preferred dividend</t>
  </si>
  <si>
    <t>Adjusted Net Income from Continuing Operations Available to Common Shareholders</t>
  </si>
  <si>
    <t>Adjusted Non-GAAP weighted average shares outstanding - diluted</t>
  </si>
  <si>
    <t>Adjusted Non-GAAP Diluted EPS from Continuing operations</t>
  </si>
  <si>
    <t>All numbers adjusted to remove divestitures.</t>
  </si>
  <si>
    <t>Non-GAAP Reconcilliations: Adjusted Revenue, Adjusted Operating Income/Margin and Adjusted EBITDA/Margin</t>
  </si>
  <si>
    <t>Reconciliation to Adjusted Revenue</t>
  </si>
  <si>
    <t>Divestitures</t>
  </si>
  <si>
    <t>Adjusted Revenue</t>
  </si>
  <si>
    <t>Operating Income Before Adjustments for Divestitures</t>
  </si>
  <si>
    <t>Divestitures depreciation and amortization</t>
  </si>
  <si>
    <t>Assets</t>
  </si>
  <si>
    <t>Cash and cash equivalents</t>
  </si>
  <si>
    <t>Accounts receivable, net</t>
  </si>
  <si>
    <t>Assets held for sale</t>
  </si>
  <si>
    <t>Contract assets</t>
  </si>
  <si>
    <t>Other current assets</t>
  </si>
  <si>
    <t>Assets of discontinued operations</t>
  </si>
  <si>
    <t>Total current assets</t>
  </si>
  <si>
    <t>Land, buildings and equipment, net</t>
  </si>
  <si>
    <t>Operating lease right-of-use assets</t>
  </si>
  <si>
    <t>Deferred contract costs, net</t>
  </si>
  <si>
    <t>Goodwill</t>
  </si>
  <si>
    <t>Other long-term assets</t>
  </si>
  <si>
    <t>Total Assets</t>
  </si>
  <si>
    <t>Liabilities and Equity</t>
  </si>
  <si>
    <t>Current portion of long-term debt</t>
  </si>
  <si>
    <t>Accounts payable</t>
  </si>
  <si>
    <t>Accrued compensation and benefits costs</t>
  </si>
  <si>
    <t>Contract liabilities</t>
  </si>
  <si>
    <t>Liabilities held for sale</t>
  </si>
  <si>
    <t>Other current liabilities</t>
  </si>
  <si>
    <t>Liabilities of discontinued operations</t>
  </si>
  <si>
    <t>Total current liabilities</t>
  </si>
  <si>
    <t>Long-term debt</t>
  </si>
  <si>
    <t>Deferred taxes</t>
  </si>
  <si>
    <t>Operating lease liabilities</t>
  </si>
  <si>
    <t>Other long-term liabilities</t>
  </si>
  <si>
    <t>Total Liabilities</t>
  </si>
  <si>
    <t>Series A convertible preferred stock</t>
  </si>
  <si>
    <t>Common stock</t>
  </si>
  <si>
    <t>Treasury stock, at cost</t>
  </si>
  <si>
    <t>Additional paid-in capital</t>
  </si>
  <si>
    <t>Retained earnings (deficit)</t>
  </si>
  <si>
    <t>Accumulated other comprehensive loss</t>
  </si>
  <si>
    <t>Total Conduent Inc. Equity</t>
  </si>
  <si>
    <t>Non-controlling interest</t>
  </si>
  <si>
    <t>Total Equity</t>
  </si>
  <si>
    <t>Total Liabilities and Equity</t>
  </si>
  <si>
    <t>Accounts payable and Other current liabilities</t>
  </si>
  <si>
    <t>Total Debt</t>
  </si>
  <si>
    <t>Revolving Credit facility</t>
  </si>
  <si>
    <t>Term Loan A</t>
  </si>
  <si>
    <t>Term Loan B</t>
  </si>
  <si>
    <t>Secured Notes</t>
  </si>
  <si>
    <t>Bonds</t>
  </si>
  <si>
    <t>Finance lease obligations</t>
  </si>
  <si>
    <t>Other</t>
  </si>
  <si>
    <t>Debt Issuance Costs</t>
  </si>
  <si>
    <t>Cash Flow</t>
  </si>
  <si>
    <t>Cash Flows from Operating Activities:</t>
  </si>
  <si>
    <t>Net income (loss)</t>
  </si>
  <si>
    <t>Write-off of deferred cloud computing implementation costs</t>
  </si>
  <si>
    <t>Deferred income taxes</t>
  </si>
  <si>
    <t>(Gain) loss from investments</t>
  </si>
  <si>
    <t>Amortization of debt financing costs</t>
  </si>
  <si>
    <t>(Gain) loss on divestitures and sales of fixed assets, net</t>
  </si>
  <si>
    <t>Stock-based compensation</t>
  </si>
  <si>
    <t>Allowance for credit losses</t>
  </si>
  <si>
    <t>Changes in operating assets and liabilities:</t>
  </si>
  <si>
    <t>Accounts receivable</t>
  </si>
  <si>
    <t>Other current and long-term assets</t>
  </si>
  <si>
    <t>Accounts payable and accrued compensation and benefits costs</t>
  </si>
  <si>
    <t>Restructuring liabilities</t>
  </si>
  <si>
    <t>Other current and long-term liabilities</t>
  </si>
  <si>
    <t>Net change in income tax assets and liabilities</t>
  </si>
  <si>
    <t>Other operating, net</t>
  </si>
  <si>
    <t>Net cash provided by (used in) operating activities</t>
  </si>
  <si>
    <t>Cash Flows from Investing Activities:</t>
  </si>
  <si>
    <t>Cost of additions to land, buildings and equipment</t>
  </si>
  <si>
    <t>Proceeds from sale of land, buildings and equipment</t>
  </si>
  <si>
    <t>Cost of additions to internal use software</t>
  </si>
  <si>
    <t>Payments for acquisitions, net of cash acquired</t>
  </si>
  <si>
    <t>Proceeds from divestitures and sale of assets, net of cash</t>
  </si>
  <si>
    <t>Proceeds from divestitures</t>
  </si>
  <si>
    <t>Proceeds from investments</t>
  </si>
  <si>
    <t>Other investing, net</t>
  </si>
  <si>
    <t>Net cash provided by (used in) investing activities</t>
  </si>
  <si>
    <t>Cash Flows from Financing Activities:</t>
  </si>
  <si>
    <t>Proceeds from revolving credit facility</t>
  </si>
  <si>
    <t>Payments of revolving credit facility</t>
  </si>
  <si>
    <t>Proceeds from the issuance of debt, net</t>
  </si>
  <si>
    <t>Payments of debt</t>
  </si>
  <si>
    <t>Payments of debt issuance costs</t>
  </si>
  <si>
    <t>Premium on debt redemption</t>
  </si>
  <si>
    <t>Payment of contingent consideration related to acquisition</t>
  </si>
  <si>
    <t>Net payments to former parent company</t>
  </si>
  <si>
    <t>Treasury stock purchases</t>
  </si>
  <si>
    <t>Excise tax payment on treasury stock purchases</t>
  </si>
  <si>
    <t>Taxes paid for settlement of stock-based compensation</t>
  </si>
  <si>
    <t>Dividends paid on preferred stock</t>
  </si>
  <si>
    <t>(Repurchase of) contribution from noncontrolling interest</t>
  </si>
  <si>
    <t>Other financing</t>
  </si>
  <si>
    <t>Net cash provided by (used in) financing activities</t>
  </si>
  <si>
    <t>Effect of exchange rate changes on cash, cash equivalents and restricted cash</t>
  </si>
  <si>
    <t>Increase (decrease) in cash, cash equivalents and restricted cash</t>
  </si>
  <si>
    <t>Cash, Cash Equivalents and Restricted Cash at Beginning of Period</t>
  </si>
  <si>
    <t>Cash, Cash Equivalents and Restricted Cash at End of period</t>
  </si>
  <si>
    <t>Operating Cash Flow</t>
  </si>
  <si>
    <t>Proceeds from sales of land, buildings and equipment</t>
  </si>
  <si>
    <t>#REF!</t>
  </si>
  <si>
    <t>Free Cash Flow</t>
  </si>
  <si>
    <t>Transaction costs</t>
  </si>
  <si>
    <t>Transaction costs tax benefit</t>
  </si>
  <si>
    <t>Vendor financed lease payments</t>
  </si>
  <si>
    <t>Texas litigation settlements (recoveries)</t>
  </si>
  <si>
    <t>Direct response costs - cyber event payments</t>
  </si>
  <si>
    <t>Tax payment related to divestitures and litigation recoveries</t>
  </si>
  <si>
    <t>Proceeds from failed sale-leaseback transactions</t>
  </si>
  <si>
    <t>Deferred compensation tax benefit</t>
  </si>
  <si>
    <t>Deferred compensation payments and adjustments</t>
  </si>
  <si>
    <t xml:space="preserve">Adjusted Free Cash Flow </t>
  </si>
  <si>
    <t>Less cash tax (paid) received</t>
  </si>
  <si>
    <t>Less cash interest</t>
  </si>
  <si>
    <t>less cash restructuring</t>
  </si>
  <si>
    <t>Net working capital and other adjustments</t>
  </si>
  <si>
    <t>Less Capex</t>
  </si>
  <si>
    <t>Other charges (M&amp;A, etc.)</t>
  </si>
  <si>
    <t>Adjusted Free Cash Flow</t>
  </si>
  <si>
    <t>Operational Metrics</t>
  </si>
  <si>
    <t>(TCV $ in millions)</t>
  </si>
  <si>
    <t>Excluding Divestitures Impact:</t>
  </si>
  <si>
    <t>Total Contract Value (TCV)</t>
  </si>
  <si>
    <t>New Business</t>
  </si>
  <si>
    <t>Renewals</t>
  </si>
  <si>
    <t>Annual Contract Value; New Business</t>
  </si>
  <si>
    <t>Annual Recurring Revenue Signings; New Business</t>
  </si>
  <si>
    <t>Non-Recurring Revenue Signings; New Business</t>
  </si>
  <si>
    <t>Employees (Approx.: Quarter-end)</t>
  </si>
  <si>
    <t>Commercial Industries</t>
  </si>
  <si>
    <t>Government Services</t>
  </si>
  <si>
    <t>Transportation</t>
  </si>
  <si>
    <t>Corporate</t>
  </si>
  <si>
    <t>Divestitures**</t>
  </si>
  <si>
    <t>Total</t>
  </si>
  <si>
    <t>% of Labor in High Cost Country</t>
  </si>
  <si>
    <t>Client Concentration (% of total)</t>
  </si>
  <si>
    <t>Top 5 Clients</t>
  </si>
  <si>
    <t>Top 20 Clients</t>
  </si>
  <si>
    <t>Top 50 Clients</t>
  </si>
  <si>
    <t>Real Estate Sqf  (thousands)</t>
  </si>
  <si>
    <t>Including Divested Assets</t>
  </si>
  <si>
    <t xml:space="preserve">Excluding Divested Assets </t>
  </si>
  <si>
    <t>**Other represents employees associated with various divestitures in the periods prior to leaving Conduent</t>
  </si>
  <si>
    <t>Segment Summary</t>
  </si>
  <si>
    <t>Segment Profit (Loss) ($)</t>
  </si>
  <si>
    <t>Total Adjusted</t>
  </si>
  <si>
    <t>Segment Margin (%)</t>
  </si>
  <si>
    <t>Adjusted Government Services</t>
  </si>
  <si>
    <t>Adjusted Other</t>
  </si>
  <si>
    <t>Segment Depreciation &amp; Amortization (including contract inducement)</t>
  </si>
  <si>
    <t>Segment Adjusted EBITDA ($)</t>
  </si>
  <si>
    <t>Total Segment Profit (Loss)</t>
  </si>
  <si>
    <t>Segment depreciation and amortization (including contract inducements)</t>
  </si>
  <si>
    <t>Total Adjusted EBITDA</t>
  </si>
  <si>
    <t>Segment EBITDA (%)</t>
  </si>
  <si>
    <t>Commercial Industries:</t>
  </si>
  <si>
    <t>Segment Revenue</t>
  </si>
  <si>
    <t>Total Adjusted Segment Revenue</t>
  </si>
  <si>
    <t>Segment Profit</t>
  </si>
  <si>
    <t>Adjusted Segment EBITDA</t>
  </si>
  <si>
    <t>Adjusted Segment EBITDA Margin</t>
  </si>
  <si>
    <t>Government Services:</t>
  </si>
  <si>
    <t>Transportation:</t>
  </si>
  <si>
    <t>Divestitures:</t>
  </si>
  <si>
    <t>Total Adjusted Revenue</t>
  </si>
  <si>
    <t>Segment EBITDA Before Adjustments for Divestitures</t>
  </si>
  <si>
    <t>Unallocated Costs</t>
  </si>
  <si>
    <t>Corporate Revenue</t>
  </si>
  <si>
    <t>Total Adjusted Corporate Revenue</t>
  </si>
  <si>
    <t>Corporate Profit</t>
  </si>
  <si>
    <t>Corporate Depreciation and Amortization</t>
  </si>
  <si>
    <t>Adjusted Corporate EBITDA</t>
  </si>
  <si>
    <t>Consolidated Summary</t>
  </si>
  <si>
    <t>Other Segment</t>
  </si>
  <si>
    <t>Customer Experience Management</t>
  </si>
  <si>
    <t>BPaaS</t>
  </si>
  <si>
    <t>Integrated Digital Solutions</t>
  </si>
  <si>
    <t>Government Healthcare Solutions</t>
  </si>
  <si>
    <t>Government Services Solutions</t>
  </si>
  <si>
    <t>Road Usage Charging &amp; Management Solutions</t>
  </si>
  <si>
    <t>Transit Solutions</t>
  </si>
  <si>
    <t>Curbside management solutions</t>
  </si>
  <si>
    <t>Public safety solutions</t>
  </si>
  <si>
    <t>Commercial Vehicles</t>
  </si>
  <si>
    <r>
      <t>Weighted Average Shares - Diluted</t>
    </r>
    <r>
      <rPr>
        <vertAlign val="superscript"/>
        <sz val="10"/>
        <color rgb="FF000000"/>
        <rFont val="Verdana"/>
        <family val="2"/>
      </rPr>
      <t>(1)</t>
    </r>
  </si>
  <si>
    <t>Q1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4" formatCode="#0;&quot;-&quot;#0;#0;_(@_)"/>
    <numFmt numFmtId="165" formatCode="mm/dd/yyyy"/>
    <numFmt numFmtId="166" formatCode="&quot;$&quot;* #,##0;&quot;$&quot;* &quot;-&quot;#,##0;&quot;$&quot;* &quot;-&quot;;_(@_)"/>
    <numFmt numFmtId="167" formatCode="&quot;$&quot;* #,##0_);&quot;$&quot;* \(#,##0\);&quot;$&quot;* &quot;—&quot;_);_(@_)"/>
    <numFmt numFmtId="168" formatCode="* #,##0;* \(#,##0\);* &quot;—&quot;;_(@_)"/>
    <numFmt numFmtId="169" formatCode="* #,##0;* \(#,##0\);* &quot;-&quot;;_(@_)"/>
    <numFmt numFmtId="170" formatCode="&quot;$&quot;* #,##0_);&quot;$&quot;* \(#,##0\);&quot;$&quot;* &quot;-&quot;_);_(@_)"/>
    <numFmt numFmtId="171" formatCode="&quot;$&quot;* #,##0.00_);&quot;$&quot;* \(#,##0.00\);&quot;$&quot;* &quot;-&quot;_);_(@_)"/>
    <numFmt numFmtId="172" formatCode="#,##0;&quot;-&quot;#,##0;#,##0;_(@_)"/>
    <numFmt numFmtId="173" formatCode="#0.0%;&quot;-&quot;#0.0%;&quot;-&quot;\%;_(@_)"/>
    <numFmt numFmtId="174" formatCode="#0.00;&quot;-&quot;#0.00;#0.00;_(@_)"/>
    <numFmt numFmtId="175" formatCode="* #,##0.00;* \(#,##0.00\);* &quot;—&quot;;_(@_)"/>
    <numFmt numFmtId="176" formatCode="#0_)%;\(#0\)%;&quot;—&quot;_)\%;_(@_)"/>
    <numFmt numFmtId="177" formatCode="#0.0_)%;\(#0.0\)%;&quot;—&quot;_)\%;_(@_)"/>
    <numFmt numFmtId="178" formatCode="#0.0_)%;\(#0.0\)%;&quot;-&quot;_)\%;_(@_)"/>
    <numFmt numFmtId="179" formatCode="#0.#######################;&quot;-&quot;#0.#######################;#0.#######################;_(@_)"/>
  </numFmts>
  <fonts count="24" x14ac:knownFonts="1">
    <font>
      <sz val="10"/>
      <name val="Arial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b/>
      <sz val="18"/>
      <color rgb="FF000000"/>
      <name val="Arial"/>
      <family val="2"/>
    </font>
    <font>
      <b/>
      <sz val="16"/>
      <color rgb="FF000000"/>
      <name val="Arial"/>
      <family val="2"/>
    </font>
    <font>
      <sz val="14"/>
      <color rgb="FF000000"/>
      <name val="Arial"/>
      <family val="2"/>
    </font>
    <font>
      <b/>
      <sz val="10"/>
      <color rgb="FF000000"/>
      <name val="Arial"/>
      <family val="2"/>
    </font>
    <font>
      <b/>
      <sz val="10"/>
      <color rgb="FFFFFFFF"/>
      <name val="Arial"/>
      <family val="2"/>
    </font>
    <font>
      <sz val="10"/>
      <color rgb="FF000000"/>
      <name val="Verdana"/>
      <family val="2"/>
    </font>
    <font>
      <sz val="10"/>
      <color rgb="FFFFFFFF"/>
      <name val="Verdana"/>
      <family val="2"/>
    </font>
    <font>
      <b/>
      <sz val="10"/>
      <color rgb="FF000000"/>
      <name val="Verdana"/>
      <family val="2"/>
    </font>
    <font>
      <b/>
      <u/>
      <sz val="10"/>
      <color rgb="FF000000"/>
      <name val="Verdana"/>
      <family val="2"/>
    </font>
    <font>
      <u/>
      <sz val="10"/>
      <color rgb="FF000000"/>
      <name val="Verdana"/>
      <family val="2"/>
    </font>
    <font>
      <i/>
      <sz val="10"/>
      <color rgb="FF000000"/>
      <name val="Verdana"/>
      <family val="2"/>
    </font>
    <font>
      <b/>
      <u/>
      <sz val="10"/>
      <color rgb="FF000000"/>
      <name val="Arial"/>
      <family val="2"/>
    </font>
    <font>
      <u/>
      <sz val="10"/>
      <color rgb="FF000000"/>
      <name val="Arial"/>
      <family val="2"/>
    </font>
    <font>
      <i/>
      <sz val="10"/>
      <color rgb="FF000000"/>
      <name val="Arial"/>
      <family val="2"/>
    </font>
    <font>
      <u/>
      <sz val="10"/>
      <color theme="10"/>
      <name val="Arial"/>
      <family val="2"/>
    </font>
    <font>
      <vertAlign val="superscript"/>
      <sz val="10"/>
      <color rgb="FF000000"/>
      <name val="Verdana"/>
      <family val="2"/>
    </font>
    <font>
      <sz val="10"/>
      <color rgb="FF000000"/>
      <name val="Verdana"/>
      <family val="2"/>
    </font>
    <font>
      <sz val="10"/>
      <color rgb="FF000000"/>
      <name val="Arial"/>
      <family val="2"/>
    </font>
    <font>
      <sz val="10"/>
      <color rgb="FF000000"/>
      <name val="Verdana"/>
      <family val="2"/>
    </font>
    <font>
      <b/>
      <sz val="10"/>
      <color rgb="FF000000"/>
      <name val="Verdana"/>
      <family val="2"/>
    </font>
    <font>
      <b/>
      <sz val="10"/>
      <color rgb="FF00000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375172"/>
        <bgColor indexed="64"/>
      </patternFill>
    </fill>
    <fill>
      <patternFill patternType="solid">
        <fgColor rgb="FFCB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EF87"/>
        <bgColor indexed="64"/>
      </patternFill>
    </fill>
    <fill>
      <patternFill patternType="solid">
        <fgColor rgb="FFFFF7C3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double">
        <color rgb="FF000000"/>
      </bottom>
      <diagonal/>
    </border>
    <border>
      <left/>
      <right/>
      <top style="double">
        <color rgb="FF000000"/>
      </top>
      <bottom style="thin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/>
      <top style="medium">
        <color rgb="FF000000"/>
      </top>
      <bottom/>
      <diagonal/>
    </border>
  </borders>
  <cellStyleXfs count="8">
    <xf numFmtId="0" fontId="0" fillId="0" borderId="0"/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0" fontId="5" fillId="0" borderId="0" applyBorder="0">
      <alignment wrapText="1"/>
    </xf>
    <xf numFmtId="0" fontId="17" fillId="0" borderId="0" applyNumberFormat="0" applyFill="0" applyBorder="0" applyAlignment="0" applyProtection="0"/>
    <xf numFmtId="0" fontId="20" fillId="0" borderId="0" applyBorder="0">
      <alignment wrapText="1"/>
    </xf>
  </cellStyleXfs>
  <cellXfs count="304">
    <xf numFmtId="0" fontId="0" fillId="0" borderId="0" xfId="0"/>
    <xf numFmtId="0" fontId="1" fillId="0" borderId="0" xfId="1">
      <alignment wrapText="1"/>
    </xf>
    <xf numFmtId="0" fontId="1" fillId="0" borderId="2" xfId="0" applyFont="1" applyBorder="1" applyAlignment="1">
      <alignment wrapText="1"/>
    </xf>
    <xf numFmtId="0" fontId="1" fillId="2" borderId="0" xfId="0" applyFont="1" applyFill="1" applyAlignment="1">
      <alignment wrapText="1"/>
    </xf>
    <xf numFmtId="0" fontId="7" fillId="2" borderId="0" xfId="0" applyFont="1" applyFill="1" applyAlignment="1">
      <alignment wrapText="1"/>
    </xf>
    <xf numFmtId="0" fontId="7" fillId="3" borderId="0" xfId="0" applyFont="1" applyFill="1" applyAlignment="1">
      <alignment wrapText="1"/>
    </xf>
    <xf numFmtId="164" fontId="1" fillId="2" borderId="0" xfId="0" applyNumberFormat="1" applyFont="1" applyFill="1" applyAlignment="1">
      <alignment wrapText="1"/>
    </xf>
    <xf numFmtId="0" fontId="8" fillId="2" borderId="0" xfId="0" applyFont="1" applyFill="1" applyAlignment="1">
      <alignment wrapText="1"/>
    </xf>
    <xf numFmtId="165" fontId="9" fillId="2" borderId="0" xfId="0" applyNumberFormat="1" applyFont="1" applyFill="1" applyAlignment="1">
      <alignment wrapText="1"/>
    </xf>
    <xf numFmtId="0" fontId="8" fillId="2" borderId="1" xfId="0" applyFont="1" applyFill="1" applyBorder="1" applyAlignment="1">
      <alignment wrapText="1"/>
    </xf>
    <xf numFmtId="0" fontId="10" fillId="2" borderId="1" xfId="0" applyFont="1" applyFill="1" applyBorder="1" applyAlignment="1">
      <alignment horizontal="center" wrapText="1"/>
    </xf>
    <xf numFmtId="0" fontId="10" fillId="4" borderId="1" xfId="0" applyFont="1" applyFill="1" applyBorder="1" applyAlignment="1">
      <alignment horizontal="center" wrapText="1"/>
    </xf>
    <xf numFmtId="0" fontId="10" fillId="2" borderId="0" xfId="0" applyFont="1" applyFill="1" applyAlignment="1">
      <alignment wrapText="1"/>
    </xf>
    <xf numFmtId="166" fontId="8" fillId="2" borderId="0" xfId="0" applyNumberFormat="1" applyFont="1" applyFill="1" applyAlignment="1">
      <alignment wrapText="1"/>
    </xf>
    <xf numFmtId="167" fontId="8" fillId="4" borderId="0" xfId="0" applyNumberFormat="1" applyFont="1" applyFill="1" applyAlignment="1">
      <alignment wrapText="1"/>
    </xf>
    <xf numFmtId="166" fontId="8" fillId="4" borderId="0" xfId="0" applyNumberFormat="1" applyFont="1" applyFill="1" applyAlignment="1">
      <alignment wrapText="1"/>
    </xf>
    <xf numFmtId="168" fontId="8" fillId="2" borderId="0" xfId="0" applyNumberFormat="1" applyFont="1" applyFill="1" applyAlignment="1">
      <alignment wrapText="1"/>
    </xf>
    <xf numFmtId="168" fontId="8" fillId="4" borderId="0" xfId="0" applyNumberFormat="1" applyFont="1" applyFill="1" applyAlignment="1">
      <alignment wrapText="1"/>
    </xf>
    <xf numFmtId="168" fontId="8" fillId="2" borderId="1" xfId="0" applyNumberFormat="1" applyFont="1" applyFill="1" applyBorder="1" applyAlignment="1">
      <alignment wrapText="1"/>
    </xf>
    <xf numFmtId="168" fontId="8" fillId="4" borderId="1" xfId="0" applyNumberFormat="1" applyFont="1" applyFill="1" applyBorder="1" applyAlignment="1">
      <alignment wrapText="1"/>
    </xf>
    <xf numFmtId="0" fontId="10" fillId="2" borderId="3" xfId="0" applyFont="1" applyFill="1" applyBorder="1" applyAlignment="1">
      <alignment wrapText="1"/>
    </xf>
    <xf numFmtId="169" fontId="10" fillId="2" borderId="3" xfId="0" applyNumberFormat="1" applyFont="1" applyFill="1" applyBorder="1" applyAlignment="1">
      <alignment wrapText="1"/>
    </xf>
    <xf numFmtId="169" fontId="10" fillId="4" borderId="3" xfId="0" applyNumberFormat="1" applyFont="1" applyFill="1" applyBorder="1" applyAlignment="1">
      <alignment wrapText="1"/>
    </xf>
    <xf numFmtId="169" fontId="8" fillId="2" borderId="0" xfId="0" applyNumberFormat="1" applyFont="1" applyFill="1" applyAlignment="1">
      <alignment wrapText="1"/>
    </xf>
    <xf numFmtId="169" fontId="8" fillId="4" borderId="0" xfId="0" applyNumberFormat="1" applyFont="1" applyFill="1" applyAlignment="1">
      <alignment wrapText="1"/>
    </xf>
    <xf numFmtId="169" fontId="8" fillId="4" borderId="1" xfId="0" applyNumberFormat="1" applyFont="1" applyFill="1" applyBorder="1" applyAlignment="1">
      <alignment wrapText="1"/>
    </xf>
    <xf numFmtId="169" fontId="8" fillId="2" borderId="1" xfId="0" applyNumberFormat="1" applyFont="1" applyFill="1" applyBorder="1" applyAlignment="1">
      <alignment wrapText="1"/>
    </xf>
    <xf numFmtId="169" fontId="8" fillId="2" borderId="2" xfId="0" applyNumberFormat="1" applyFont="1" applyFill="1" applyBorder="1" applyAlignment="1">
      <alignment wrapText="1"/>
    </xf>
    <xf numFmtId="168" fontId="8" fillId="4" borderId="2" xfId="0" applyNumberFormat="1" applyFont="1" applyFill="1" applyBorder="1" applyAlignment="1">
      <alignment wrapText="1"/>
    </xf>
    <xf numFmtId="170" fontId="10" fillId="2" borderId="3" xfId="0" applyNumberFormat="1" applyFont="1" applyFill="1" applyBorder="1" applyAlignment="1">
      <alignment wrapText="1"/>
    </xf>
    <xf numFmtId="170" fontId="10" fillId="4" borderId="3" xfId="0" applyNumberFormat="1" applyFont="1" applyFill="1" applyBorder="1" applyAlignment="1">
      <alignment wrapText="1"/>
    </xf>
    <xf numFmtId="171" fontId="8" fillId="2" borderId="3" xfId="0" applyNumberFormat="1" applyFont="1" applyFill="1" applyBorder="1" applyAlignment="1">
      <alignment wrapText="1"/>
    </xf>
    <xf numFmtId="171" fontId="8" fillId="4" borderId="3" xfId="0" applyNumberFormat="1" applyFont="1" applyFill="1" applyBorder="1" applyAlignment="1">
      <alignment wrapText="1"/>
    </xf>
    <xf numFmtId="172" fontId="8" fillId="2" borderId="0" xfId="0" applyNumberFormat="1" applyFont="1" applyFill="1" applyAlignment="1">
      <alignment wrapText="1"/>
    </xf>
    <xf numFmtId="172" fontId="8" fillId="4" borderId="0" xfId="0" applyNumberFormat="1" applyFont="1" applyFill="1" applyAlignment="1">
      <alignment wrapText="1"/>
    </xf>
    <xf numFmtId="0" fontId="10" fillId="2" borderId="0" xfId="0" applyFont="1" applyFill="1" applyAlignment="1">
      <alignment horizontal="center" wrapText="1"/>
    </xf>
    <xf numFmtId="0" fontId="8" fillId="2" borderId="2" xfId="0" applyFont="1" applyFill="1" applyBorder="1" applyAlignment="1">
      <alignment wrapText="1"/>
    </xf>
    <xf numFmtId="0" fontId="8" fillId="4" borderId="2" xfId="0" applyFont="1" applyFill="1" applyBorder="1" applyAlignment="1">
      <alignment wrapText="1"/>
    </xf>
    <xf numFmtId="0" fontId="8" fillId="4" borderId="0" xfId="0" applyFont="1" applyFill="1" applyAlignment="1">
      <alignment wrapText="1"/>
    </xf>
    <xf numFmtId="0" fontId="8" fillId="2" borderId="4" xfId="0" applyFont="1" applyFill="1" applyBorder="1" applyAlignment="1">
      <alignment wrapText="1"/>
    </xf>
    <xf numFmtId="0" fontId="8" fillId="4" borderId="4" xfId="0" applyFont="1" applyFill="1" applyBorder="1" applyAlignment="1">
      <alignment wrapText="1"/>
    </xf>
    <xf numFmtId="0" fontId="8" fillId="4" borderId="1" xfId="0" applyFont="1" applyFill="1" applyBorder="1" applyAlignment="1">
      <alignment wrapText="1"/>
    </xf>
    <xf numFmtId="170" fontId="10" fillId="2" borderId="1" xfId="0" applyNumberFormat="1" applyFont="1" applyFill="1" applyBorder="1" applyAlignment="1">
      <alignment wrapText="1"/>
    </xf>
    <xf numFmtId="170" fontId="10" fillId="4" borderId="1" xfId="0" applyNumberFormat="1" applyFont="1" applyFill="1" applyBorder="1" applyAlignment="1">
      <alignment wrapText="1"/>
    </xf>
    <xf numFmtId="0" fontId="8" fillId="2" borderId="0" xfId="0" applyFont="1" applyFill="1" applyAlignment="1">
      <alignment wrapText="1" indent="2"/>
    </xf>
    <xf numFmtId="169" fontId="8" fillId="2" borderId="5" xfId="0" applyNumberFormat="1" applyFont="1" applyFill="1" applyBorder="1" applyAlignment="1">
      <alignment wrapText="1"/>
    </xf>
    <xf numFmtId="169" fontId="8" fillId="4" borderId="5" xfId="0" applyNumberFormat="1" applyFont="1" applyFill="1" applyBorder="1" applyAlignment="1">
      <alignment wrapText="1"/>
    </xf>
    <xf numFmtId="0" fontId="10" fillId="2" borderId="6" xfId="0" applyFont="1" applyFill="1" applyBorder="1" applyAlignment="1">
      <alignment wrapText="1"/>
    </xf>
    <xf numFmtId="0" fontId="12" fillId="2" borderId="0" xfId="0" applyFont="1" applyFill="1" applyAlignment="1">
      <alignment wrapText="1"/>
    </xf>
    <xf numFmtId="0" fontId="8" fillId="2" borderId="1" xfId="0" applyFont="1" applyFill="1" applyBorder="1" applyAlignment="1">
      <alignment wrapText="1" indent="2"/>
    </xf>
    <xf numFmtId="0" fontId="10" fillId="2" borderId="4" xfId="0" applyFont="1" applyFill="1" applyBorder="1" applyAlignment="1">
      <alignment wrapText="1"/>
    </xf>
    <xf numFmtId="173" fontId="8" fillId="2" borderId="4" xfId="0" applyNumberFormat="1" applyFont="1" applyFill="1" applyBorder="1" applyAlignment="1">
      <alignment wrapText="1"/>
    </xf>
    <xf numFmtId="173" fontId="8" fillId="4" borderId="4" xfId="0" applyNumberFormat="1" applyFont="1" applyFill="1" applyBorder="1" applyAlignment="1">
      <alignment wrapText="1"/>
    </xf>
    <xf numFmtId="170" fontId="8" fillId="2" borderId="0" xfId="0" applyNumberFormat="1" applyFont="1" applyFill="1" applyAlignment="1">
      <alignment wrapText="1"/>
    </xf>
    <xf numFmtId="170" fontId="8" fillId="4" borderId="0" xfId="0" applyNumberFormat="1" applyFont="1" applyFill="1" applyAlignment="1">
      <alignment wrapText="1"/>
    </xf>
    <xf numFmtId="169" fontId="8" fillId="0" borderId="0" xfId="0" applyNumberFormat="1" applyFont="1" applyAlignment="1">
      <alignment wrapText="1"/>
    </xf>
    <xf numFmtId="0" fontId="8" fillId="0" borderId="0" xfId="0" applyFont="1" applyAlignment="1">
      <alignment wrapText="1" indent="2"/>
    </xf>
    <xf numFmtId="164" fontId="8" fillId="5" borderId="0" xfId="0" applyNumberFormat="1" applyFont="1" applyFill="1" applyAlignment="1">
      <alignment wrapText="1" indent="3"/>
    </xf>
    <xf numFmtId="170" fontId="10" fillId="2" borderId="6" xfId="0" applyNumberFormat="1" applyFont="1" applyFill="1" applyBorder="1" applyAlignment="1">
      <alignment wrapText="1"/>
    </xf>
    <xf numFmtId="170" fontId="10" fillId="4" borderId="6" xfId="0" applyNumberFormat="1" applyFont="1" applyFill="1" applyBorder="1" applyAlignment="1">
      <alignment wrapText="1"/>
    </xf>
    <xf numFmtId="0" fontId="8" fillId="2" borderId="0" xfId="0" applyFont="1" applyFill="1" applyAlignment="1">
      <alignment wrapText="1" indent="4"/>
    </xf>
    <xf numFmtId="0" fontId="8" fillId="0" borderId="0" xfId="0" applyFont="1" applyAlignment="1">
      <alignment wrapText="1" indent="4"/>
    </xf>
    <xf numFmtId="164" fontId="8" fillId="5" borderId="0" xfId="0" applyNumberFormat="1" applyFont="1" applyFill="1" applyAlignment="1">
      <alignment wrapText="1" indent="5"/>
    </xf>
    <xf numFmtId="0" fontId="8" fillId="2" borderId="1" xfId="0" applyFont="1" applyFill="1" applyBorder="1" applyAlignment="1">
      <alignment wrapText="1" indent="4"/>
    </xf>
    <xf numFmtId="0" fontId="8" fillId="2" borderId="5" xfId="0" applyFont="1" applyFill="1" applyBorder="1" applyAlignment="1">
      <alignment wrapText="1" indent="2"/>
    </xf>
    <xf numFmtId="169" fontId="8" fillId="0" borderId="1" xfId="0" applyNumberFormat="1" applyFont="1" applyBorder="1" applyAlignment="1">
      <alignment wrapText="1"/>
    </xf>
    <xf numFmtId="0" fontId="10" fillId="2" borderId="7" xfId="0" applyFont="1" applyFill="1" applyBorder="1" applyAlignment="1">
      <alignment wrapText="1"/>
    </xf>
    <xf numFmtId="169" fontId="8" fillId="2" borderId="7" xfId="0" applyNumberFormat="1" applyFont="1" applyFill="1" applyBorder="1" applyAlignment="1">
      <alignment wrapText="1"/>
    </xf>
    <xf numFmtId="169" fontId="8" fillId="4" borderId="7" xfId="0" applyNumberFormat="1" applyFont="1" applyFill="1" applyBorder="1" applyAlignment="1">
      <alignment wrapText="1"/>
    </xf>
    <xf numFmtId="174" fontId="10" fillId="2" borderId="0" xfId="0" applyNumberFormat="1" applyFont="1" applyFill="1" applyAlignment="1">
      <alignment wrapText="1"/>
    </xf>
    <xf numFmtId="174" fontId="10" fillId="4" borderId="0" xfId="0" applyNumberFormat="1" applyFont="1" applyFill="1" applyAlignment="1">
      <alignment wrapText="1"/>
    </xf>
    <xf numFmtId="0" fontId="8" fillId="2" borderId="8" xfId="0" applyFont="1" applyFill="1" applyBorder="1" applyAlignment="1">
      <alignment wrapText="1"/>
    </xf>
    <xf numFmtId="0" fontId="8" fillId="2" borderId="9" xfId="0" applyFont="1" applyFill="1" applyBorder="1" applyAlignment="1">
      <alignment wrapText="1"/>
    </xf>
    <xf numFmtId="0" fontId="8" fillId="4" borderId="8" xfId="0" applyFont="1" applyFill="1" applyBorder="1" applyAlignment="1">
      <alignment wrapText="1"/>
    </xf>
    <xf numFmtId="0" fontId="8" fillId="0" borderId="9" xfId="0" applyFont="1" applyBorder="1" applyAlignment="1">
      <alignment wrapText="1"/>
    </xf>
    <xf numFmtId="0" fontId="8" fillId="0" borderId="0" xfId="0" applyFont="1" applyAlignment="1">
      <alignment wrapText="1"/>
    </xf>
    <xf numFmtId="0" fontId="10" fillId="0" borderId="0" xfId="0" applyFont="1" applyAlignment="1">
      <alignment wrapText="1"/>
    </xf>
    <xf numFmtId="0" fontId="10" fillId="0" borderId="1" xfId="0" applyFont="1" applyBorder="1" applyAlignment="1">
      <alignment horizontal="center" wrapText="1"/>
    </xf>
    <xf numFmtId="0" fontId="11" fillId="0" borderId="0" xfId="0" applyFont="1" applyAlignment="1">
      <alignment wrapText="1"/>
    </xf>
    <xf numFmtId="170" fontId="10" fillId="0" borderId="0" xfId="0" applyNumberFormat="1" applyFont="1" applyAlignment="1">
      <alignment wrapText="1"/>
    </xf>
    <xf numFmtId="170" fontId="10" fillId="4" borderId="0" xfId="0" applyNumberFormat="1" applyFont="1" applyFill="1" applyAlignment="1">
      <alignment wrapText="1"/>
    </xf>
    <xf numFmtId="0" fontId="12" fillId="0" borderId="0" xfId="0" applyFont="1" applyAlignment="1">
      <alignment wrapText="1"/>
    </xf>
    <xf numFmtId="0" fontId="8" fillId="0" borderId="1" xfId="0" applyFont="1" applyBorder="1" applyAlignment="1">
      <alignment wrapText="1" indent="2"/>
    </xf>
    <xf numFmtId="0" fontId="10" fillId="0" borderId="3" xfId="0" applyFont="1" applyBorder="1" applyAlignment="1">
      <alignment wrapText="1"/>
    </xf>
    <xf numFmtId="170" fontId="10" fillId="0" borderId="3" xfId="0" applyNumberFormat="1" applyFont="1" applyBorder="1" applyAlignment="1">
      <alignment wrapText="1"/>
    </xf>
    <xf numFmtId="0" fontId="8" fillId="0" borderId="7" xfId="0" applyFont="1" applyBorder="1" applyAlignment="1">
      <alignment wrapText="1" indent="2"/>
    </xf>
    <xf numFmtId="169" fontId="8" fillId="0" borderId="7" xfId="0" applyNumberFormat="1" applyFont="1" applyBorder="1" applyAlignment="1">
      <alignment wrapText="1"/>
    </xf>
    <xf numFmtId="0" fontId="10" fillId="0" borderId="4" xfId="0" applyFont="1" applyBorder="1" applyAlignment="1">
      <alignment wrapText="1"/>
    </xf>
    <xf numFmtId="173" fontId="8" fillId="0" borderId="4" xfId="0" applyNumberFormat="1" applyFont="1" applyBorder="1" applyAlignment="1">
      <alignment wrapText="1"/>
    </xf>
    <xf numFmtId="0" fontId="8" fillId="0" borderId="0" xfId="0" applyFont="1" applyAlignment="1">
      <alignment wrapText="1" indent="1"/>
    </xf>
    <xf numFmtId="164" fontId="8" fillId="5" borderId="0" xfId="0" applyNumberFormat="1" applyFont="1" applyFill="1" applyAlignment="1">
      <alignment wrapText="1" indent="2"/>
    </xf>
    <xf numFmtId="0" fontId="8" fillId="6" borderId="0" xfId="0" applyFont="1" applyFill="1" applyAlignment="1">
      <alignment wrapText="1" indent="1"/>
    </xf>
    <xf numFmtId="0" fontId="8" fillId="6" borderId="1" xfId="0" applyFont="1" applyFill="1" applyBorder="1" applyAlignment="1">
      <alignment wrapText="1" indent="1"/>
    </xf>
    <xf numFmtId="0" fontId="10" fillId="0" borderId="2" xfId="0" applyFont="1" applyBorder="1" applyAlignment="1">
      <alignment wrapText="1"/>
    </xf>
    <xf numFmtId="169" fontId="8" fillId="0" borderId="2" xfId="0" applyNumberFormat="1" applyFont="1" applyBorder="1" applyAlignment="1">
      <alignment wrapText="1"/>
    </xf>
    <xf numFmtId="169" fontId="8" fillId="4" borderId="2" xfId="0" applyNumberFormat="1" applyFont="1" applyFill="1" applyBorder="1" applyAlignment="1">
      <alignment wrapText="1"/>
    </xf>
    <xf numFmtId="0" fontId="8" fillId="0" borderId="1" xfId="0" applyFont="1" applyBorder="1" applyAlignment="1">
      <alignment wrapText="1" indent="1"/>
    </xf>
    <xf numFmtId="0" fontId="11" fillId="0" borderId="2" xfId="0" applyFont="1" applyBorder="1" applyAlignment="1">
      <alignment wrapText="1"/>
    </xf>
    <xf numFmtId="166" fontId="10" fillId="0" borderId="0" xfId="0" applyNumberFormat="1" applyFont="1" applyAlignment="1">
      <alignment wrapText="1"/>
    </xf>
    <xf numFmtId="170" fontId="8" fillId="0" borderId="0" xfId="0" applyNumberFormat="1" applyFont="1" applyAlignment="1">
      <alignment wrapText="1"/>
    </xf>
    <xf numFmtId="0" fontId="8" fillId="0" borderId="2" xfId="0" applyFont="1" applyBorder="1" applyAlignment="1">
      <alignment wrapText="1"/>
    </xf>
    <xf numFmtId="0" fontId="8" fillId="0" borderId="4" xfId="0" applyFont="1" applyBorder="1" applyAlignment="1">
      <alignment wrapText="1"/>
    </xf>
    <xf numFmtId="175" fontId="8" fillId="0" borderId="0" xfId="0" applyNumberFormat="1" applyFont="1" applyAlignment="1">
      <alignment wrapText="1"/>
    </xf>
    <xf numFmtId="164" fontId="8" fillId="0" borderId="0" xfId="0" applyNumberFormat="1" applyFont="1" applyAlignment="1">
      <alignment wrapText="1"/>
    </xf>
    <xf numFmtId="0" fontId="10" fillId="0" borderId="0" xfId="0" applyFont="1" applyAlignment="1">
      <alignment wrapText="1" indent="1"/>
    </xf>
    <xf numFmtId="164" fontId="10" fillId="0" borderId="0" xfId="0" applyNumberFormat="1" applyFont="1" applyAlignment="1">
      <alignment wrapText="1"/>
    </xf>
    <xf numFmtId="169" fontId="10" fillId="2" borderId="5" xfId="0" applyNumberFormat="1" applyFont="1" applyFill="1" applyBorder="1" applyAlignment="1">
      <alignment wrapText="1"/>
    </xf>
    <xf numFmtId="169" fontId="10" fillId="2" borderId="2" xfId="0" applyNumberFormat="1" applyFont="1" applyFill="1" applyBorder="1" applyAlignment="1">
      <alignment wrapText="1"/>
    </xf>
    <xf numFmtId="0" fontId="10" fillId="0" borderId="0" xfId="0" applyFont="1" applyAlignment="1">
      <alignment wrapText="1" indent="2"/>
    </xf>
    <xf numFmtId="169" fontId="8" fillId="0" borderId="4" xfId="0" applyNumberFormat="1" applyFont="1" applyBorder="1" applyAlignment="1">
      <alignment wrapText="1"/>
    </xf>
    <xf numFmtId="0" fontId="10" fillId="2" borderId="1" xfId="0" applyFont="1" applyFill="1" applyBorder="1" applyAlignment="1">
      <alignment wrapText="1"/>
    </xf>
    <xf numFmtId="170" fontId="10" fillId="2" borderId="0" xfId="0" applyNumberFormat="1" applyFont="1" applyFill="1" applyAlignment="1">
      <alignment wrapText="1"/>
    </xf>
    <xf numFmtId="0" fontId="8" fillId="0" borderId="2" xfId="0" applyFont="1" applyBorder="1" applyAlignment="1">
      <alignment wrapText="1" indent="1"/>
    </xf>
    <xf numFmtId="0" fontId="10" fillId="0" borderId="1" xfId="0" applyFont="1" applyBorder="1" applyAlignment="1">
      <alignment wrapText="1"/>
    </xf>
    <xf numFmtId="168" fontId="8" fillId="0" borderId="0" xfId="0" applyNumberFormat="1" applyFont="1" applyAlignment="1">
      <alignment wrapText="1"/>
    </xf>
    <xf numFmtId="0" fontId="8" fillId="0" borderId="1" xfId="0" applyFont="1" applyBorder="1" applyAlignment="1">
      <alignment wrapText="1"/>
    </xf>
    <xf numFmtId="168" fontId="8" fillId="0" borderId="1" xfId="0" applyNumberFormat="1" applyFont="1" applyBorder="1" applyAlignment="1">
      <alignment wrapText="1"/>
    </xf>
    <xf numFmtId="0" fontId="10" fillId="0" borderId="5" xfId="0" applyFont="1" applyBorder="1" applyAlignment="1">
      <alignment wrapText="1" indent="3"/>
    </xf>
    <xf numFmtId="168" fontId="10" fillId="0" borderId="5" xfId="0" applyNumberFormat="1" applyFont="1" applyBorder="1" applyAlignment="1">
      <alignment wrapText="1"/>
    </xf>
    <xf numFmtId="168" fontId="10" fillId="4" borderId="5" xfId="0" applyNumberFormat="1" applyFont="1" applyFill="1" applyBorder="1" applyAlignment="1">
      <alignment wrapText="1"/>
    </xf>
    <xf numFmtId="0" fontId="10" fillId="0" borderId="5" xfId="0" applyFont="1" applyBorder="1" applyAlignment="1">
      <alignment wrapText="1" indent="4"/>
    </xf>
    <xf numFmtId="0" fontId="8" fillId="0" borderId="5" xfId="0" applyFont="1" applyBorder="1" applyAlignment="1">
      <alignment wrapText="1"/>
    </xf>
    <xf numFmtId="168" fontId="8" fillId="0" borderId="5" xfId="0" applyNumberFormat="1" applyFont="1" applyBorder="1" applyAlignment="1">
      <alignment wrapText="1"/>
    </xf>
    <xf numFmtId="168" fontId="8" fillId="4" borderId="5" xfId="0" applyNumberFormat="1" applyFont="1" applyFill="1" applyBorder="1" applyAlignment="1">
      <alignment wrapText="1"/>
    </xf>
    <xf numFmtId="168" fontId="8" fillId="0" borderId="4" xfId="0" applyNumberFormat="1" applyFont="1" applyBorder="1" applyAlignment="1">
      <alignment wrapText="1"/>
    </xf>
    <xf numFmtId="168" fontId="8" fillId="4" borderId="4" xfId="0" applyNumberFormat="1" applyFont="1" applyFill="1" applyBorder="1" applyAlignment="1">
      <alignment wrapText="1"/>
    </xf>
    <xf numFmtId="0" fontId="1" fillId="0" borderId="4" xfId="0" applyFont="1" applyBorder="1" applyAlignment="1">
      <alignment wrapText="1"/>
    </xf>
    <xf numFmtId="167" fontId="8" fillId="0" borderId="6" xfId="0" applyNumberFormat="1" applyFont="1" applyBorder="1" applyAlignment="1">
      <alignment wrapText="1"/>
    </xf>
    <xf numFmtId="167" fontId="8" fillId="4" borderId="6" xfId="0" applyNumberFormat="1" applyFont="1" applyFill="1" applyBorder="1" applyAlignment="1">
      <alignment wrapText="1"/>
    </xf>
    <xf numFmtId="169" fontId="8" fillId="4" borderId="4" xfId="0" applyNumberFormat="1" applyFont="1" applyFill="1" applyBorder="1" applyAlignment="1">
      <alignment wrapText="1"/>
    </xf>
    <xf numFmtId="167" fontId="8" fillId="0" borderId="0" xfId="0" applyNumberFormat="1" applyFont="1" applyAlignment="1">
      <alignment wrapText="1"/>
    </xf>
    <xf numFmtId="172" fontId="8" fillId="0" borderId="0" xfId="0" applyNumberFormat="1" applyFont="1" applyAlignment="1">
      <alignment wrapText="1"/>
    </xf>
    <xf numFmtId="172" fontId="8" fillId="0" borderId="1" xfId="0" applyNumberFormat="1" applyFont="1" applyBorder="1" applyAlignment="1">
      <alignment wrapText="1"/>
    </xf>
    <xf numFmtId="172" fontId="8" fillId="4" borderId="1" xfId="0" applyNumberFormat="1" applyFont="1" applyFill="1" applyBorder="1" applyAlignment="1">
      <alignment wrapText="1"/>
    </xf>
    <xf numFmtId="172" fontId="8" fillId="0" borderId="3" xfId="0" applyNumberFormat="1" applyFont="1" applyBorder="1" applyAlignment="1">
      <alignment wrapText="1"/>
    </xf>
    <xf numFmtId="172" fontId="8" fillId="4" borderId="3" xfId="0" applyNumberFormat="1" applyFont="1" applyFill="1" applyBorder="1" applyAlignment="1">
      <alignment wrapText="1"/>
    </xf>
    <xf numFmtId="176" fontId="8" fillId="0" borderId="4" xfId="0" applyNumberFormat="1" applyFont="1" applyBorder="1" applyAlignment="1">
      <alignment wrapText="1"/>
    </xf>
    <xf numFmtId="176" fontId="8" fillId="4" borderId="4" xfId="0" applyNumberFormat="1" applyFont="1" applyFill="1" applyBorder="1" applyAlignment="1">
      <alignment wrapText="1"/>
    </xf>
    <xf numFmtId="177" fontId="8" fillId="0" borderId="0" xfId="0" applyNumberFormat="1" applyFont="1" applyAlignment="1">
      <alignment wrapText="1"/>
    </xf>
    <xf numFmtId="177" fontId="8" fillId="4" borderId="0" xfId="0" applyNumberFormat="1" applyFont="1" applyFill="1" applyAlignment="1">
      <alignment wrapText="1"/>
    </xf>
    <xf numFmtId="0" fontId="8" fillId="0" borderId="3" xfId="0" applyFont="1" applyBorder="1" applyAlignment="1">
      <alignment wrapText="1"/>
    </xf>
    <xf numFmtId="0" fontId="6" fillId="0" borderId="0" xfId="0" applyFont="1" applyAlignment="1">
      <alignment wrapText="1"/>
    </xf>
    <xf numFmtId="0" fontId="14" fillId="0" borderId="0" xfId="0" applyFont="1" applyAlignment="1">
      <alignment wrapText="1"/>
    </xf>
    <xf numFmtId="0" fontId="1" fillId="0" borderId="0" xfId="0" applyFont="1" applyAlignment="1">
      <alignment wrapText="1" indent="1"/>
    </xf>
    <xf numFmtId="170" fontId="1" fillId="0" borderId="0" xfId="0" applyNumberFormat="1" applyFont="1" applyAlignment="1">
      <alignment wrapText="1"/>
    </xf>
    <xf numFmtId="170" fontId="1" fillId="4" borderId="0" xfId="0" applyNumberFormat="1" applyFont="1" applyFill="1" applyAlignment="1">
      <alignment wrapText="1"/>
    </xf>
    <xf numFmtId="169" fontId="1" fillId="0" borderId="0" xfId="0" applyNumberFormat="1" applyFont="1" applyAlignment="1">
      <alignment wrapText="1"/>
    </xf>
    <xf numFmtId="169" fontId="1" fillId="4" borderId="0" xfId="0" applyNumberFormat="1" applyFont="1" applyFill="1" applyAlignment="1">
      <alignment wrapText="1"/>
    </xf>
    <xf numFmtId="0" fontId="1" fillId="0" borderId="1" xfId="0" applyFont="1" applyBorder="1" applyAlignment="1">
      <alignment wrapText="1" indent="1"/>
    </xf>
    <xf numFmtId="169" fontId="1" fillId="0" borderId="1" xfId="0" applyNumberFormat="1" applyFont="1" applyBorder="1" applyAlignment="1">
      <alignment wrapText="1"/>
    </xf>
    <xf numFmtId="169" fontId="1" fillId="4" borderId="1" xfId="0" applyNumberFormat="1" applyFont="1" applyFill="1" applyBorder="1" applyAlignment="1">
      <alignment wrapText="1"/>
    </xf>
    <xf numFmtId="0" fontId="6" fillId="0" borderId="3" xfId="0" applyFont="1" applyBorder="1" applyAlignment="1">
      <alignment wrapText="1"/>
    </xf>
    <xf numFmtId="170" fontId="6" fillId="0" borderId="3" xfId="0" applyNumberFormat="1" applyFont="1" applyBorder="1" applyAlignment="1">
      <alignment wrapText="1"/>
    </xf>
    <xf numFmtId="170" fontId="6" fillId="4" borderId="3" xfId="0" applyNumberFormat="1" applyFont="1" applyFill="1" applyBorder="1" applyAlignment="1">
      <alignment wrapText="1"/>
    </xf>
    <xf numFmtId="178" fontId="1" fillId="0" borderId="0" xfId="0" applyNumberFormat="1" applyFont="1" applyAlignment="1">
      <alignment wrapText="1"/>
    </xf>
    <xf numFmtId="178" fontId="1" fillId="4" borderId="0" xfId="0" applyNumberFormat="1" applyFont="1" applyFill="1" applyAlignment="1">
      <alignment wrapText="1"/>
    </xf>
    <xf numFmtId="178" fontId="1" fillId="0" borderId="1" xfId="0" applyNumberFormat="1" applyFont="1" applyBorder="1" applyAlignment="1">
      <alignment wrapText="1"/>
    </xf>
    <xf numFmtId="178" fontId="1" fillId="4" borderId="1" xfId="0" applyNumberFormat="1" applyFont="1" applyFill="1" applyBorder="1" applyAlignment="1">
      <alignment wrapText="1"/>
    </xf>
    <xf numFmtId="178" fontId="6" fillId="0" borderId="3" xfId="0" applyNumberFormat="1" applyFont="1" applyBorder="1" applyAlignment="1">
      <alignment wrapText="1"/>
    </xf>
    <xf numFmtId="178" fontId="6" fillId="4" borderId="3" xfId="0" applyNumberFormat="1" applyFont="1" applyFill="1" applyBorder="1" applyAlignment="1">
      <alignment wrapText="1"/>
    </xf>
    <xf numFmtId="179" fontId="1" fillId="0" borderId="0" xfId="0" applyNumberFormat="1" applyFont="1" applyAlignment="1">
      <alignment wrapText="1"/>
    </xf>
    <xf numFmtId="0" fontId="1" fillId="7" borderId="0" xfId="0" applyFont="1" applyFill="1" applyAlignment="1">
      <alignment wrapText="1" indent="1"/>
    </xf>
    <xf numFmtId="178" fontId="1" fillId="7" borderId="1" xfId="0" applyNumberFormat="1" applyFont="1" applyFill="1" applyBorder="1" applyAlignment="1">
      <alignment wrapText="1"/>
    </xf>
    <xf numFmtId="164" fontId="1" fillId="0" borderId="1" xfId="0" applyNumberFormat="1" applyFont="1" applyBorder="1" applyAlignment="1">
      <alignment wrapText="1"/>
    </xf>
    <xf numFmtId="0" fontId="6" fillId="0" borderId="6" xfId="0" applyFont="1" applyBorder="1" applyAlignment="1">
      <alignment wrapText="1"/>
    </xf>
    <xf numFmtId="0" fontId="15" fillId="0" borderId="0" xfId="0" applyFont="1" applyAlignment="1">
      <alignment wrapText="1"/>
    </xf>
    <xf numFmtId="178" fontId="1" fillId="0" borderId="4" xfId="0" applyNumberFormat="1" applyFont="1" applyBorder="1" applyAlignment="1">
      <alignment wrapText="1"/>
    </xf>
    <xf numFmtId="178" fontId="1" fillId="4" borderId="4" xfId="0" applyNumberFormat="1" applyFont="1" applyFill="1" applyBorder="1" applyAlignment="1">
      <alignment wrapText="1"/>
    </xf>
    <xf numFmtId="0" fontId="1" fillId="4" borderId="2" xfId="0" applyFont="1" applyFill="1" applyBorder="1" applyAlignment="1">
      <alignment wrapText="1"/>
    </xf>
    <xf numFmtId="0" fontId="1" fillId="4" borderId="0" xfId="0" applyFont="1" applyFill="1" applyAlignment="1">
      <alignment wrapText="1"/>
    </xf>
    <xf numFmtId="0" fontId="1" fillId="4" borderId="4" xfId="0" applyFont="1" applyFill="1" applyBorder="1" applyAlignment="1">
      <alignment wrapText="1"/>
    </xf>
    <xf numFmtId="0" fontId="1" fillId="7" borderId="0" xfId="0" applyFont="1" applyFill="1" applyAlignment="1">
      <alignment wrapText="1"/>
    </xf>
    <xf numFmtId="0" fontId="1" fillId="7" borderId="1" xfId="0" applyFont="1" applyFill="1" applyBorder="1" applyAlignment="1">
      <alignment wrapText="1"/>
    </xf>
    <xf numFmtId="0" fontId="6" fillId="0" borderId="2" xfId="0" applyFont="1" applyBorder="1" applyAlignment="1">
      <alignment wrapText="1"/>
    </xf>
    <xf numFmtId="0" fontId="1" fillId="0" borderId="7" xfId="0" applyFont="1" applyBorder="1" applyAlignment="1">
      <alignment wrapText="1"/>
    </xf>
    <xf numFmtId="0" fontId="1" fillId="4" borderId="7" xfId="0" applyFont="1" applyFill="1" applyBorder="1" applyAlignment="1">
      <alignment wrapText="1"/>
    </xf>
    <xf numFmtId="0" fontId="6" fillId="0" borderId="0" xfId="0" applyFont="1" applyAlignment="1">
      <alignment wrapText="1" indent="1"/>
    </xf>
    <xf numFmtId="0" fontId="1" fillId="0" borderId="1" xfId="0" applyFont="1" applyBorder="1" applyAlignment="1">
      <alignment wrapText="1" indent="2"/>
    </xf>
    <xf numFmtId="170" fontId="1" fillId="0" borderId="1" xfId="0" applyNumberFormat="1" applyFont="1" applyBorder="1" applyAlignment="1">
      <alignment wrapText="1"/>
    </xf>
    <xf numFmtId="170" fontId="1" fillId="4" borderId="1" xfId="0" applyNumberFormat="1" applyFont="1" applyFill="1" applyBorder="1" applyAlignment="1">
      <alignment wrapText="1"/>
    </xf>
    <xf numFmtId="0" fontId="1" fillId="0" borderId="0" xfId="0" applyFont="1" applyAlignment="1">
      <alignment wrapText="1" indent="2"/>
    </xf>
    <xf numFmtId="0" fontId="6" fillId="0" borderId="4" xfId="0" applyFont="1" applyBorder="1" applyAlignment="1">
      <alignment wrapText="1"/>
    </xf>
    <xf numFmtId="178" fontId="6" fillId="0" borderId="4" xfId="0" applyNumberFormat="1" applyFont="1" applyBorder="1" applyAlignment="1">
      <alignment wrapText="1"/>
    </xf>
    <xf numFmtId="178" fontId="6" fillId="4" borderId="4" xfId="0" applyNumberFormat="1" applyFont="1" applyFill="1" applyBorder="1" applyAlignment="1">
      <alignment wrapText="1"/>
    </xf>
    <xf numFmtId="0" fontId="6" fillId="0" borderId="0" xfId="0" applyFont="1" applyAlignment="1">
      <alignment wrapText="1" indent="2"/>
    </xf>
    <xf numFmtId="170" fontId="6" fillId="0" borderId="6" xfId="0" applyNumberFormat="1" applyFont="1" applyBorder="1" applyAlignment="1">
      <alignment wrapText="1"/>
    </xf>
    <xf numFmtId="170" fontId="6" fillId="4" borderId="6" xfId="0" applyNumberFormat="1" applyFont="1" applyFill="1" applyBorder="1" applyAlignment="1">
      <alignment wrapText="1"/>
    </xf>
    <xf numFmtId="0" fontId="1" fillId="0" borderId="5" xfId="0" applyFont="1" applyBorder="1" applyAlignment="1">
      <alignment wrapText="1" indent="2"/>
    </xf>
    <xf numFmtId="169" fontId="1" fillId="0" borderId="5" xfId="0" applyNumberFormat="1" applyFont="1" applyBorder="1" applyAlignment="1">
      <alignment wrapText="1"/>
    </xf>
    <xf numFmtId="169" fontId="1" fillId="4" borderId="5" xfId="0" applyNumberFormat="1" applyFont="1" applyFill="1" applyBorder="1" applyAlignment="1">
      <alignment wrapText="1"/>
    </xf>
    <xf numFmtId="168" fontId="1" fillId="4" borderId="0" xfId="0" applyNumberFormat="1" applyFont="1" applyFill="1" applyAlignment="1">
      <alignment wrapText="1"/>
    </xf>
    <xf numFmtId="0" fontId="6" fillId="0" borderId="7" xfId="0" applyFont="1" applyBorder="1" applyAlignment="1">
      <alignment wrapText="1"/>
    </xf>
    <xf numFmtId="0" fontId="6" fillId="4" borderId="7" xfId="0" applyFont="1" applyFill="1" applyBorder="1" applyAlignment="1">
      <alignment wrapText="1"/>
    </xf>
    <xf numFmtId="169" fontId="1" fillId="0" borderId="2" xfId="0" applyNumberFormat="1" applyFont="1" applyBorder="1" applyAlignment="1">
      <alignment wrapText="1"/>
    </xf>
    <xf numFmtId="169" fontId="1" fillId="4" borderId="2" xfId="0" applyNumberFormat="1" applyFont="1" applyFill="1" applyBorder="1" applyAlignment="1">
      <alignment wrapText="1"/>
    </xf>
    <xf numFmtId="164" fontId="1" fillId="0" borderId="0" xfId="0" applyNumberFormat="1" applyFont="1" applyAlignment="1">
      <alignment wrapText="1" indent="1"/>
    </xf>
    <xf numFmtId="0" fontId="17" fillId="0" borderId="0" xfId="6" applyAlignment="1">
      <alignment wrapText="1"/>
    </xf>
    <xf numFmtId="0" fontId="17" fillId="2" borderId="0" xfId="6" applyFill="1" applyAlignment="1">
      <alignment wrapText="1"/>
    </xf>
    <xf numFmtId="0" fontId="20" fillId="0" borderId="0" xfId="7">
      <alignment wrapText="1"/>
    </xf>
    <xf numFmtId="0" fontId="22" fillId="0" borderId="0" xfId="0" applyFont="1" applyAlignment="1">
      <alignment wrapText="1"/>
    </xf>
    <xf numFmtId="0" fontId="22" fillId="0" borderId="1" xfId="0" applyFont="1" applyBorder="1" applyAlignment="1">
      <alignment wrapText="1"/>
    </xf>
    <xf numFmtId="0" fontId="22" fillId="0" borderId="1" xfId="0" applyFont="1" applyBorder="1" applyAlignment="1">
      <alignment horizontal="center" wrapText="1"/>
    </xf>
    <xf numFmtId="0" fontId="22" fillId="4" borderId="1" xfId="0" applyFont="1" applyFill="1" applyBorder="1" applyAlignment="1">
      <alignment horizontal="center" wrapText="1"/>
    </xf>
    <xf numFmtId="0" fontId="22" fillId="0" borderId="2" xfId="0" applyFont="1" applyBorder="1" applyAlignment="1">
      <alignment wrapText="1"/>
    </xf>
    <xf numFmtId="170" fontId="22" fillId="0" borderId="2" xfId="0" applyNumberFormat="1" applyFont="1" applyBorder="1" applyAlignment="1">
      <alignment wrapText="1"/>
    </xf>
    <xf numFmtId="170" fontId="22" fillId="4" borderId="2" xfId="0" applyNumberFormat="1" applyFont="1" applyFill="1" applyBorder="1" applyAlignment="1">
      <alignment wrapText="1"/>
    </xf>
    <xf numFmtId="0" fontId="21" fillId="0" borderId="0" xfId="0" applyFont="1" applyAlignment="1">
      <alignment wrapText="1" indent="2"/>
    </xf>
    <xf numFmtId="168" fontId="21" fillId="0" borderId="0" xfId="0" applyNumberFormat="1" applyFont="1" applyAlignment="1">
      <alignment wrapText="1"/>
    </xf>
    <xf numFmtId="168" fontId="21" fillId="4" borderId="0" xfId="0" applyNumberFormat="1" applyFont="1" applyFill="1" applyAlignment="1">
      <alignment wrapText="1"/>
    </xf>
    <xf numFmtId="168" fontId="21" fillId="0" borderId="1" xfId="0" applyNumberFormat="1" applyFont="1" applyBorder="1" applyAlignment="1">
      <alignment wrapText="1"/>
    </xf>
    <xf numFmtId="168" fontId="21" fillId="4" borderId="1" xfId="0" applyNumberFormat="1" applyFont="1" applyFill="1" applyBorder="1" applyAlignment="1">
      <alignment wrapText="1"/>
    </xf>
    <xf numFmtId="168" fontId="22" fillId="0" borderId="2" xfId="0" applyNumberFormat="1" applyFont="1" applyBorder="1" applyAlignment="1">
      <alignment wrapText="1"/>
    </xf>
    <xf numFmtId="168" fontId="22" fillId="4" borderId="2" xfId="0" applyNumberFormat="1" applyFont="1" applyFill="1" applyBorder="1" applyAlignment="1">
      <alignment wrapText="1"/>
    </xf>
    <xf numFmtId="168" fontId="22" fillId="0" borderId="3" xfId="0" applyNumberFormat="1" applyFont="1" applyBorder="1" applyAlignment="1">
      <alignment wrapText="1"/>
    </xf>
    <xf numFmtId="168" fontId="22" fillId="4" borderId="3" xfId="0" applyNumberFormat="1" applyFont="1" applyFill="1" applyBorder="1" applyAlignment="1">
      <alignment wrapText="1"/>
    </xf>
    <xf numFmtId="0" fontId="21" fillId="0" borderId="4" xfId="0" applyFont="1" applyBorder="1" applyAlignment="1">
      <alignment wrapText="1"/>
    </xf>
    <xf numFmtId="0" fontId="21" fillId="2" borderId="0" xfId="0" applyFont="1" applyFill="1" applyAlignment="1">
      <alignment wrapText="1"/>
    </xf>
    <xf numFmtId="0" fontId="22" fillId="2" borderId="1" xfId="0" applyFont="1" applyFill="1" applyBorder="1" applyAlignment="1">
      <alignment horizontal="center" wrapText="1"/>
    </xf>
    <xf numFmtId="0" fontId="21" fillId="2" borderId="2" xfId="0" applyFont="1" applyFill="1" applyBorder="1" applyAlignment="1">
      <alignment wrapText="1"/>
    </xf>
    <xf numFmtId="166" fontId="21" fillId="2" borderId="0" xfId="0" applyNumberFormat="1" applyFont="1" applyFill="1" applyAlignment="1">
      <alignment wrapText="1"/>
    </xf>
    <xf numFmtId="168" fontId="21" fillId="2" borderId="0" xfId="0" applyNumberFormat="1" applyFont="1" applyFill="1" applyAlignment="1">
      <alignment wrapText="1"/>
    </xf>
    <xf numFmtId="168" fontId="21" fillId="2" borderId="1" xfId="0" applyNumberFormat="1" applyFont="1" applyFill="1" applyBorder="1" applyAlignment="1">
      <alignment wrapText="1"/>
    </xf>
    <xf numFmtId="169" fontId="22" fillId="2" borderId="3" xfId="0" applyNumberFormat="1" applyFont="1" applyFill="1" applyBorder="1" applyAlignment="1">
      <alignment wrapText="1"/>
    </xf>
    <xf numFmtId="0" fontId="21" fillId="2" borderId="4" xfId="0" applyFont="1" applyFill="1" applyBorder="1" applyAlignment="1">
      <alignment wrapText="1"/>
    </xf>
    <xf numFmtId="169" fontId="21" fillId="2" borderId="0" xfId="0" applyNumberFormat="1" applyFont="1" applyFill="1" applyAlignment="1">
      <alignment wrapText="1"/>
    </xf>
    <xf numFmtId="169" fontId="21" fillId="2" borderId="1" xfId="0" applyNumberFormat="1" applyFont="1" applyFill="1" applyBorder="1" applyAlignment="1">
      <alignment wrapText="1"/>
    </xf>
    <xf numFmtId="169" fontId="21" fillId="2" borderId="2" xfId="0" applyNumberFormat="1" applyFont="1" applyFill="1" applyBorder="1" applyAlignment="1">
      <alignment wrapText="1"/>
    </xf>
    <xf numFmtId="170" fontId="22" fillId="2" borderId="3" xfId="0" applyNumberFormat="1" applyFont="1" applyFill="1" applyBorder="1" applyAlignment="1">
      <alignment wrapText="1"/>
    </xf>
    <xf numFmtId="0" fontId="21" fillId="2" borderId="1" xfId="0" applyFont="1" applyFill="1" applyBorder="1" applyAlignment="1">
      <alignment wrapText="1"/>
    </xf>
    <xf numFmtId="171" fontId="21" fillId="2" borderId="3" xfId="0" applyNumberFormat="1" applyFont="1" applyFill="1" applyBorder="1" applyAlignment="1">
      <alignment wrapText="1"/>
    </xf>
    <xf numFmtId="172" fontId="21" fillId="2" borderId="0" xfId="0" applyNumberFormat="1" applyFont="1" applyFill="1" applyAlignment="1">
      <alignment wrapText="1"/>
    </xf>
    <xf numFmtId="0" fontId="17" fillId="0" borderId="0" xfId="6" applyFill="1" applyAlignment="1">
      <alignment wrapText="1"/>
    </xf>
    <xf numFmtId="0" fontId="10" fillId="0" borderId="0" xfId="0" applyFont="1" applyAlignment="1">
      <alignment horizontal="center" wrapText="1"/>
    </xf>
    <xf numFmtId="173" fontId="8" fillId="0" borderId="0" xfId="0" applyNumberFormat="1" applyFont="1" applyAlignment="1">
      <alignment wrapText="1"/>
    </xf>
    <xf numFmtId="174" fontId="10" fillId="0" borderId="0" xfId="0" applyNumberFormat="1" applyFont="1" applyAlignment="1">
      <alignment wrapText="1"/>
    </xf>
    <xf numFmtId="170" fontId="22" fillId="2" borderId="1" xfId="0" applyNumberFormat="1" applyFont="1" applyFill="1" applyBorder="1" applyAlignment="1">
      <alignment wrapText="1"/>
    </xf>
    <xf numFmtId="169" fontId="21" fillId="2" borderId="5" xfId="0" applyNumberFormat="1" applyFont="1" applyFill="1" applyBorder="1" applyAlignment="1">
      <alignment wrapText="1"/>
    </xf>
    <xf numFmtId="173" fontId="21" fillId="2" borderId="4" xfId="0" applyNumberFormat="1" applyFont="1" applyFill="1" applyBorder="1" applyAlignment="1">
      <alignment wrapText="1"/>
    </xf>
    <xf numFmtId="170" fontId="21" fillId="2" borderId="0" xfId="0" applyNumberFormat="1" applyFont="1" applyFill="1" applyAlignment="1">
      <alignment wrapText="1"/>
    </xf>
    <xf numFmtId="0" fontId="21" fillId="2" borderId="8" xfId="0" applyFont="1" applyFill="1" applyBorder="1" applyAlignment="1">
      <alignment wrapText="1"/>
    </xf>
    <xf numFmtId="0" fontId="21" fillId="2" borderId="9" xfId="0" applyFont="1" applyFill="1" applyBorder="1" applyAlignment="1">
      <alignment wrapText="1"/>
    </xf>
    <xf numFmtId="170" fontId="22" fillId="2" borderId="6" xfId="0" applyNumberFormat="1" applyFont="1" applyFill="1" applyBorder="1" applyAlignment="1">
      <alignment wrapText="1"/>
    </xf>
    <xf numFmtId="169" fontId="21" fillId="2" borderId="7" xfId="0" applyNumberFormat="1" applyFont="1" applyFill="1" applyBorder="1" applyAlignment="1">
      <alignment wrapText="1"/>
    </xf>
    <xf numFmtId="174" fontId="22" fillId="2" borderId="0" xfId="0" applyNumberFormat="1" applyFont="1" applyFill="1" applyAlignment="1">
      <alignment wrapText="1"/>
    </xf>
    <xf numFmtId="0" fontId="22" fillId="2" borderId="0" xfId="0" applyFont="1" applyFill="1" applyAlignment="1">
      <alignment wrapText="1"/>
    </xf>
    <xf numFmtId="0" fontId="21" fillId="0" borderId="2" xfId="0" applyFont="1" applyBorder="1" applyAlignment="1">
      <alignment wrapText="1"/>
    </xf>
    <xf numFmtId="170" fontId="22" fillId="0" borderId="0" xfId="0" applyNumberFormat="1" applyFont="1" applyAlignment="1">
      <alignment wrapText="1"/>
    </xf>
    <xf numFmtId="169" fontId="21" fillId="0" borderId="1" xfId="0" applyNumberFormat="1" applyFont="1" applyBorder="1" applyAlignment="1">
      <alignment wrapText="1"/>
    </xf>
    <xf numFmtId="170" fontId="22" fillId="0" borderId="3" xfId="0" applyNumberFormat="1" applyFont="1" applyBorder="1" applyAlignment="1">
      <alignment wrapText="1"/>
    </xf>
    <xf numFmtId="169" fontId="21" fillId="0" borderId="7" xfId="0" applyNumberFormat="1" applyFont="1" applyBorder="1" applyAlignment="1">
      <alignment wrapText="1"/>
    </xf>
    <xf numFmtId="169" fontId="21" fillId="0" borderId="0" xfId="0" applyNumberFormat="1" applyFont="1" applyAlignment="1">
      <alignment wrapText="1"/>
    </xf>
    <xf numFmtId="173" fontId="21" fillId="0" borderId="4" xfId="0" applyNumberFormat="1" applyFont="1" applyBorder="1" applyAlignment="1">
      <alignment wrapText="1"/>
    </xf>
    <xf numFmtId="169" fontId="21" fillId="0" borderId="2" xfId="0" applyNumberFormat="1" applyFont="1" applyBorder="1" applyAlignment="1">
      <alignment wrapText="1"/>
    </xf>
    <xf numFmtId="0" fontId="21" fillId="0" borderId="9" xfId="0" applyFont="1" applyBorder="1" applyAlignment="1">
      <alignment wrapText="1"/>
    </xf>
    <xf numFmtId="166" fontId="22" fillId="0" borderId="0" xfId="0" applyNumberFormat="1" applyFont="1" applyAlignment="1">
      <alignment wrapText="1"/>
    </xf>
    <xf numFmtId="170" fontId="21" fillId="0" borderId="0" xfId="0" applyNumberFormat="1" applyFont="1" applyAlignment="1">
      <alignment wrapText="1"/>
    </xf>
    <xf numFmtId="169" fontId="22" fillId="2" borderId="5" xfId="0" applyNumberFormat="1" applyFont="1" applyFill="1" applyBorder="1" applyAlignment="1">
      <alignment wrapText="1"/>
    </xf>
    <xf numFmtId="169" fontId="22" fillId="2" borderId="2" xfId="0" applyNumberFormat="1" applyFont="1" applyFill="1" applyBorder="1" applyAlignment="1">
      <alignment wrapText="1"/>
    </xf>
    <xf numFmtId="169" fontId="21" fillId="0" borderId="4" xfId="0" applyNumberFormat="1" applyFont="1" applyBorder="1" applyAlignment="1">
      <alignment wrapText="1"/>
    </xf>
    <xf numFmtId="170" fontId="22" fillId="2" borderId="0" xfId="0" applyNumberFormat="1" applyFont="1" applyFill="1" applyAlignment="1">
      <alignment wrapText="1"/>
    </xf>
    <xf numFmtId="168" fontId="22" fillId="0" borderId="5" xfId="0" applyNumberFormat="1" applyFont="1" applyBorder="1" applyAlignment="1">
      <alignment wrapText="1"/>
    </xf>
    <xf numFmtId="168" fontId="21" fillId="0" borderId="5" xfId="0" applyNumberFormat="1" applyFont="1" applyBorder="1" applyAlignment="1">
      <alignment wrapText="1"/>
    </xf>
    <xf numFmtId="168" fontId="21" fillId="0" borderId="4" xfId="0" applyNumberFormat="1" applyFont="1" applyBorder="1" applyAlignment="1">
      <alignment wrapText="1"/>
    </xf>
    <xf numFmtId="0" fontId="20" fillId="0" borderId="4" xfId="0" applyFont="1" applyBorder="1" applyAlignment="1">
      <alignment wrapText="1"/>
    </xf>
    <xf numFmtId="167" fontId="21" fillId="0" borderId="6" xfId="0" applyNumberFormat="1" applyFont="1" applyBorder="1" applyAlignment="1">
      <alignment wrapText="1"/>
    </xf>
    <xf numFmtId="167" fontId="21" fillId="0" borderId="0" xfId="0" applyNumberFormat="1" applyFont="1" applyAlignment="1">
      <alignment wrapText="1"/>
    </xf>
    <xf numFmtId="172" fontId="21" fillId="0" borderId="0" xfId="0" applyNumberFormat="1" applyFont="1" applyAlignment="1">
      <alignment wrapText="1"/>
    </xf>
    <xf numFmtId="172" fontId="21" fillId="0" borderId="1" xfId="0" applyNumberFormat="1" applyFont="1" applyBorder="1" applyAlignment="1">
      <alignment wrapText="1"/>
    </xf>
    <xf numFmtId="172" fontId="21" fillId="0" borderId="3" xfId="0" applyNumberFormat="1" applyFont="1" applyBorder="1" applyAlignment="1">
      <alignment wrapText="1"/>
    </xf>
    <xf numFmtId="176" fontId="21" fillId="0" borderId="4" xfId="0" applyNumberFormat="1" applyFont="1" applyBorder="1" applyAlignment="1">
      <alignment wrapText="1"/>
    </xf>
    <xf numFmtId="177" fontId="21" fillId="0" borderId="0" xfId="0" applyNumberFormat="1" applyFont="1" applyAlignment="1">
      <alignment wrapText="1"/>
    </xf>
    <xf numFmtId="0" fontId="20" fillId="0" borderId="2" xfId="0" applyFont="1" applyBorder="1" applyAlignment="1">
      <alignment wrapText="1"/>
    </xf>
    <xf numFmtId="170" fontId="20" fillId="0" borderId="0" xfId="0" applyNumberFormat="1" applyFont="1" applyAlignment="1">
      <alignment wrapText="1"/>
    </xf>
    <xf numFmtId="169" fontId="20" fillId="0" borderId="0" xfId="0" applyNumberFormat="1" applyFont="1" applyAlignment="1">
      <alignment wrapText="1"/>
    </xf>
    <xf numFmtId="169" fontId="20" fillId="0" borderId="1" xfId="0" applyNumberFormat="1" applyFont="1" applyBorder="1" applyAlignment="1">
      <alignment wrapText="1"/>
    </xf>
    <xf numFmtId="170" fontId="23" fillId="0" borderId="3" xfId="0" applyNumberFormat="1" applyFont="1" applyBorder="1" applyAlignment="1">
      <alignment wrapText="1"/>
    </xf>
    <xf numFmtId="178" fontId="20" fillId="0" borderId="0" xfId="0" applyNumberFormat="1" applyFont="1" applyAlignment="1">
      <alignment wrapText="1"/>
    </xf>
    <xf numFmtId="178" fontId="20" fillId="0" borderId="1" xfId="0" applyNumberFormat="1" applyFont="1" applyBorder="1" applyAlignment="1">
      <alignment wrapText="1"/>
    </xf>
    <xf numFmtId="178" fontId="23" fillId="0" borderId="3" xfId="0" applyNumberFormat="1" applyFont="1" applyBorder="1" applyAlignment="1">
      <alignment wrapText="1"/>
    </xf>
    <xf numFmtId="178" fontId="20" fillId="7" borderId="1" xfId="0" applyNumberFormat="1" applyFont="1" applyFill="1" applyBorder="1" applyAlignment="1">
      <alignment wrapText="1"/>
    </xf>
    <xf numFmtId="178" fontId="20" fillId="0" borderId="4" xfId="0" applyNumberFormat="1" applyFont="1" applyBorder="1" applyAlignment="1">
      <alignment wrapText="1"/>
    </xf>
    <xf numFmtId="0" fontId="20" fillId="0" borderId="7" xfId="0" applyFont="1" applyBorder="1" applyAlignment="1">
      <alignment wrapText="1"/>
    </xf>
    <xf numFmtId="170" fontId="20" fillId="0" borderId="1" xfId="0" applyNumberFormat="1" applyFont="1" applyBorder="1" applyAlignment="1">
      <alignment wrapText="1"/>
    </xf>
    <xf numFmtId="178" fontId="23" fillId="0" borderId="4" xfId="0" applyNumberFormat="1" applyFont="1" applyBorder="1" applyAlignment="1">
      <alignment wrapText="1"/>
    </xf>
    <xf numFmtId="170" fontId="23" fillId="0" borderId="6" xfId="0" applyNumberFormat="1" applyFont="1" applyBorder="1" applyAlignment="1">
      <alignment wrapText="1"/>
    </xf>
    <xf numFmtId="169" fontId="20" fillId="0" borderId="5" xfId="0" applyNumberFormat="1" applyFont="1" applyBorder="1" applyAlignment="1">
      <alignment wrapText="1"/>
    </xf>
    <xf numFmtId="0" fontId="23" fillId="0" borderId="7" xfId="0" applyFont="1" applyBorder="1" applyAlignment="1">
      <alignment wrapText="1"/>
    </xf>
    <xf numFmtId="169" fontId="20" fillId="0" borderId="2" xfId="0" applyNumberFormat="1" applyFont="1" applyBorder="1" applyAlignment="1">
      <alignment wrapText="1"/>
    </xf>
    <xf numFmtId="0" fontId="8" fillId="2" borderId="0" xfId="0" applyFont="1" applyFill="1" applyAlignment="1">
      <alignment wrapText="1"/>
    </xf>
    <xf numFmtId="0" fontId="8" fillId="2" borderId="1" xfId="0" applyFont="1" applyFill="1" applyBorder="1" applyAlignment="1">
      <alignment wrapText="1"/>
    </xf>
    <xf numFmtId="0" fontId="10" fillId="2" borderId="0" xfId="0" applyFont="1" applyFill="1" applyAlignment="1">
      <alignment wrapText="1"/>
    </xf>
    <xf numFmtId="0" fontId="10" fillId="2" borderId="3" xfId="0" applyFont="1" applyFill="1" applyBorder="1" applyAlignment="1">
      <alignment wrapText="1"/>
    </xf>
    <xf numFmtId="0" fontId="19" fillId="2" borderId="0" xfId="0" applyFont="1" applyFill="1" applyAlignment="1">
      <alignment wrapText="1"/>
    </xf>
    <xf numFmtId="0" fontId="10" fillId="2" borderId="2" xfId="0" applyFont="1" applyFill="1" applyBorder="1" applyAlignment="1">
      <alignment wrapText="1"/>
    </xf>
    <xf numFmtId="0" fontId="11" fillId="2" borderId="0" xfId="0" applyFont="1" applyFill="1" applyAlignment="1">
      <alignment wrapText="1"/>
    </xf>
    <xf numFmtId="0" fontId="13" fillId="0" borderId="0" xfId="0" applyFont="1" applyAlignment="1">
      <alignment wrapText="1"/>
    </xf>
    <xf numFmtId="0" fontId="0" fillId="0" borderId="0" xfId="0"/>
    <xf numFmtId="0" fontId="10" fillId="2" borderId="1" xfId="0" applyFont="1" applyFill="1" applyBorder="1" applyAlignment="1">
      <alignment wrapText="1"/>
    </xf>
    <xf numFmtId="0" fontId="10" fillId="0" borderId="0" xfId="0" applyFont="1" applyAlignment="1">
      <alignment wrapText="1"/>
    </xf>
    <xf numFmtId="0" fontId="10" fillId="0" borderId="1" xfId="0" applyFont="1" applyBorder="1" applyAlignment="1">
      <alignment horizontal="left" wrapText="1"/>
    </xf>
    <xf numFmtId="0" fontId="11" fillId="0" borderId="2" xfId="0" applyFont="1" applyBorder="1" applyAlignment="1">
      <alignment wrapText="1"/>
    </xf>
    <xf numFmtId="0" fontId="10" fillId="0" borderId="6" xfId="0" applyFont="1" applyBorder="1" applyAlignment="1">
      <alignment wrapText="1"/>
    </xf>
    <xf numFmtId="0" fontId="8" fillId="0" borderId="0" xfId="0" applyFont="1" applyAlignment="1">
      <alignment wrapText="1"/>
    </xf>
    <xf numFmtId="0" fontId="16" fillId="0" borderId="0" xfId="0" applyFont="1" applyAlignment="1">
      <alignment wrapText="1"/>
    </xf>
  </cellXfs>
  <cellStyles count="8"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Hyperlink" xfId="6" builtinId="8"/>
    <cellStyle name="Normal" xfId="0" builtinId="0"/>
    <cellStyle name="Normal 2" xfId="2" xr:uid="{00000000-0005-0000-0000-000002000000}"/>
    <cellStyle name="Table (Normal)" xfId="1" xr:uid="{00000000-0005-0000-0000-000001000000}"/>
    <cellStyle name="Table (Normal) 2" xfId="7" xr:uid="{04DC1CAE-88E6-4DAA-8994-A528CA92F0F1}"/>
  </cellStyles>
  <dxfs count="0"/>
  <tableStyles count="0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50000</xdr:colOff>
      <xdr:row>2</xdr:row>
      <xdr:rowOff>-704030</xdr:rowOff>
    </xdr:from>
    <xdr:ext cx="1885786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85786" cy="654030"/>
        </a:xfrm>
        <a:prstGeom prst="rect">
          <a:avLst/>
        </a:prstGeom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488E843A-E79E-497D-9714-725EB2E612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000" y="277045"/>
          <a:ext cx="1918488" cy="654030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0000</xdr:colOff>
      <xdr:row>2</xdr:row>
      <xdr:rowOff>-704030</xdr:rowOff>
    </xdr:from>
    <xdr:ext cx="1918488" cy="654030"/>
    <xdr:pic>
      <xdr:nvPicPr>
        <xdr:cNvPr id="2" name="logo.png" descr="logo.png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918488" cy="65403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51"/>
  <sheetViews>
    <sheetView showGridLines="0" tabSelected="1" showRuler="0" zoomScaleNormal="100" workbookViewId="0">
      <selection activeCell="B1" sqref="B1"/>
    </sheetView>
  </sheetViews>
  <sheetFormatPr defaultColWidth="0" defaultRowHeight="12.75" zeroHeight="1" x14ac:dyDescent="0.2"/>
  <cols>
    <col min="1" max="1" width="0.140625" customWidth="1"/>
    <col min="2" max="2" width="6.7109375" customWidth="1"/>
    <col min="3" max="3" width="0.28515625" customWidth="1"/>
    <col min="4" max="4" width="45.85546875" customWidth="1"/>
    <col min="5" max="5" width="6.140625" customWidth="1"/>
    <col min="6" max="26" width="0" hidden="1" customWidth="1"/>
    <col min="27" max="16384" width="13.7109375" hidden="1"/>
  </cols>
  <sheetData>
    <row r="1" spans="1:26" ht="15" customHeight="1" x14ac:dyDescent="0.2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</row>
    <row r="2" spans="1:26" ht="49.15" customHeight="1" x14ac:dyDescent="0.2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</row>
    <row r="3" spans="1:26" ht="15" customHeight="1" x14ac:dyDescent="0.2">
      <c r="A3" s="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</row>
    <row r="4" spans="1:26" ht="15" customHeight="1" x14ac:dyDescent="0.2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</row>
    <row r="5" spans="1:26" ht="15" customHeight="1" x14ac:dyDescent="0.2">
      <c r="A5" s="3"/>
      <c r="B5" s="4" t="s">
        <v>10</v>
      </c>
      <c r="C5" s="3"/>
      <c r="D5" s="5" t="s">
        <v>11</v>
      </c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</row>
    <row r="6" spans="1:26" ht="15" customHeight="1" x14ac:dyDescent="0.2">
      <c r="A6" s="3"/>
      <c r="B6" s="6">
        <v>1</v>
      </c>
      <c r="C6" s="3"/>
      <c r="D6" s="197" t="s">
        <v>12</v>
      </c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</row>
    <row r="7" spans="1:26" ht="15" customHeight="1" x14ac:dyDescent="0.2">
      <c r="A7" s="3"/>
      <c r="B7" s="6">
        <v>2</v>
      </c>
      <c r="C7" s="3"/>
      <c r="D7" s="197" t="s">
        <v>13</v>
      </c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</row>
    <row r="8" spans="1:26" ht="15" customHeight="1" x14ac:dyDescent="0.2">
      <c r="A8" s="3"/>
      <c r="B8" s="6">
        <v>3</v>
      </c>
      <c r="C8" s="3"/>
      <c r="D8" s="197" t="s">
        <v>14</v>
      </c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</row>
    <row r="9" spans="1:26" ht="15" customHeight="1" x14ac:dyDescent="0.2">
      <c r="A9" s="3"/>
      <c r="B9" s="6">
        <v>4</v>
      </c>
      <c r="C9" s="3"/>
      <c r="D9" s="197" t="s">
        <v>15</v>
      </c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</row>
    <row r="10" spans="1:26" ht="15" customHeight="1" x14ac:dyDescent="0.2">
      <c r="A10" s="3"/>
      <c r="B10" s="6">
        <v>5</v>
      </c>
      <c r="C10" s="3"/>
      <c r="D10" s="197" t="s">
        <v>16</v>
      </c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</row>
    <row r="11" spans="1:26" ht="15" customHeight="1" x14ac:dyDescent="0.2">
      <c r="A11" s="3"/>
      <c r="B11" s="6">
        <v>6</v>
      </c>
      <c r="C11" s="3"/>
      <c r="D11" s="197" t="s">
        <v>17</v>
      </c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</row>
    <row r="12" spans="1:26" ht="15" customHeight="1" x14ac:dyDescent="0.2">
      <c r="A12" s="3"/>
      <c r="B12" s="6">
        <v>7</v>
      </c>
      <c r="C12" s="3"/>
      <c r="D12" s="197" t="s">
        <v>18</v>
      </c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</row>
    <row r="13" spans="1:26" ht="15" customHeight="1" x14ac:dyDescent="0.2">
      <c r="A13" s="3"/>
      <c r="B13" s="6">
        <v>8</v>
      </c>
      <c r="C13" s="3"/>
      <c r="D13" s="197" t="s">
        <v>19</v>
      </c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</row>
    <row r="14" spans="1:26" ht="15" customHeight="1" x14ac:dyDescent="0.2">
      <c r="A14" s="3"/>
      <c r="B14" s="6">
        <v>9</v>
      </c>
      <c r="C14" s="3"/>
      <c r="D14" s="197" t="s">
        <v>20</v>
      </c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</row>
    <row r="15" spans="1:26" ht="15" customHeight="1" x14ac:dyDescent="0.2">
      <c r="A15" s="3"/>
      <c r="B15" s="6">
        <v>10</v>
      </c>
      <c r="C15" s="3"/>
      <c r="D15" s="197" t="s">
        <v>21</v>
      </c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</row>
    <row r="16" spans="1:26" ht="15" customHeight="1" x14ac:dyDescent="0.2">
      <c r="A16" s="3"/>
      <c r="B16" s="6">
        <v>11</v>
      </c>
      <c r="C16" s="3"/>
      <c r="D16" s="197" t="s">
        <v>22</v>
      </c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</row>
    <row r="17" spans="1:26" ht="15" customHeight="1" x14ac:dyDescent="0.2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</row>
    <row r="18" spans="1:26" ht="15" hidden="1" customHeight="1" x14ac:dyDescent="0.2">
      <c r="A18" s="3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</row>
    <row r="19" spans="1:26" ht="15" hidden="1" customHeight="1" x14ac:dyDescent="0.2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</row>
    <row r="20" spans="1:26" ht="15" hidden="1" customHeight="1" x14ac:dyDescent="0.2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</row>
    <row r="21" spans="1:26" ht="15" hidden="1" customHeight="1" x14ac:dyDescent="0.2">
      <c r="A21" s="3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</row>
    <row r="22" spans="1:26" ht="15" hidden="1" customHeight="1" x14ac:dyDescent="0.2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</row>
    <row r="23" spans="1:26" ht="15" hidden="1" customHeight="1" x14ac:dyDescent="0.2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</row>
    <row r="24" spans="1:26" ht="15" hidden="1" customHeight="1" x14ac:dyDescent="0.2">
      <c r="A24" s="3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</row>
    <row r="25" spans="1:26" ht="15" hidden="1" customHeight="1" x14ac:dyDescent="0.2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</row>
    <row r="26" spans="1:26" ht="15" hidden="1" customHeight="1" x14ac:dyDescent="0.2">
      <c r="A26" s="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</row>
    <row r="27" spans="1:26" ht="15" hidden="1" customHeight="1" x14ac:dyDescent="0.2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</row>
    <row r="28" spans="1:26" ht="15" hidden="1" customHeight="1" x14ac:dyDescent="0.2">
      <c r="A28" s="3"/>
      <c r="B28" s="3"/>
      <c r="C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</row>
    <row r="29" spans="1:26" ht="15" hidden="1" customHeight="1" x14ac:dyDescent="0.2">
      <c r="A29" s="3"/>
      <c r="B29" s="3"/>
      <c r="C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</row>
    <row r="30" spans="1:26" ht="15" hidden="1" customHeight="1" x14ac:dyDescent="0.2">
      <c r="A30" s="3"/>
      <c r="B30" s="3"/>
      <c r="C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</row>
    <row r="31" spans="1:26" ht="15" hidden="1" customHeight="1" x14ac:dyDescent="0.2">
      <c r="A31" s="3"/>
      <c r="B31" s="3"/>
      <c r="C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</row>
    <row r="32" spans="1:26" ht="15" hidden="1" customHeight="1" x14ac:dyDescent="0.2">
      <c r="A32" s="3"/>
      <c r="B32" s="3"/>
      <c r="C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</row>
    <row r="33" spans="1:26" ht="15" hidden="1" customHeight="1" x14ac:dyDescent="0.2">
      <c r="A33" s="3"/>
      <c r="B33" s="3"/>
      <c r="C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</row>
    <row r="34" spans="1:26" ht="15" hidden="1" customHeight="1" x14ac:dyDescent="0.2">
      <c r="A34" s="3"/>
      <c r="B34" s="3"/>
      <c r="C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</row>
    <row r="35" spans="1:26" ht="15" hidden="1" customHeight="1" x14ac:dyDescent="0.2">
      <c r="A35" s="3"/>
      <c r="B35" s="3"/>
      <c r="C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</row>
    <row r="36" spans="1:26" ht="15" hidden="1" customHeight="1" x14ac:dyDescent="0.2">
      <c r="A36" s="3"/>
      <c r="B36" s="3"/>
      <c r="C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</row>
    <row r="37" spans="1:26" ht="15" hidden="1" customHeight="1" x14ac:dyDescent="0.2">
      <c r="A37" s="3"/>
      <c r="B37" s="3"/>
      <c r="C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</row>
    <row r="38" spans="1:26" ht="15" hidden="1" customHeight="1" x14ac:dyDescent="0.2">
      <c r="A38" s="3"/>
      <c r="B38" s="3"/>
      <c r="C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</row>
    <row r="39" spans="1:26" ht="15" hidden="1" customHeight="1" x14ac:dyDescent="0.2">
      <c r="A39" s="3"/>
      <c r="B39" s="3"/>
      <c r="C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</row>
    <row r="40" spans="1:26" ht="15" hidden="1" customHeight="1" x14ac:dyDescent="0.2">
      <c r="A40" s="3"/>
      <c r="B40" s="3"/>
      <c r="C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</row>
    <row r="41" spans="1:26" ht="15" hidden="1" customHeight="1" x14ac:dyDescent="0.2">
      <c r="A41" s="3"/>
      <c r="B41" s="3"/>
      <c r="C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</row>
    <row r="42" spans="1:26" ht="15" hidden="1" customHeight="1" x14ac:dyDescent="0.2">
      <c r="A42" s="3"/>
      <c r="B42" s="3"/>
      <c r="C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</row>
    <row r="43" spans="1:26" ht="15" hidden="1" customHeight="1" x14ac:dyDescent="0.2">
      <c r="A43" s="3"/>
      <c r="B43" s="3"/>
      <c r="C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</row>
    <row r="44" spans="1:26" ht="15" hidden="1" customHeight="1" x14ac:dyDescent="0.2">
      <c r="A44" s="3"/>
      <c r="B44" s="3"/>
      <c r="C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</row>
    <row r="45" spans="1:26" ht="15" hidden="1" customHeight="1" x14ac:dyDescent="0.2">
      <c r="A45" s="3"/>
      <c r="B45" s="3"/>
      <c r="C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</row>
    <row r="46" spans="1:26" ht="15" hidden="1" customHeight="1" x14ac:dyDescent="0.2">
      <c r="A46" s="3"/>
      <c r="B46" s="3"/>
      <c r="C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</row>
    <row r="47" spans="1:26" ht="15" hidden="1" customHeight="1" x14ac:dyDescent="0.2">
      <c r="A47" s="3"/>
      <c r="B47" s="3"/>
      <c r="C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</row>
    <row r="48" spans="1:26" ht="15" hidden="1" customHeight="1" x14ac:dyDescent="0.2">
      <c r="A48" s="3"/>
      <c r="B48" s="3"/>
      <c r="C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</row>
    <row r="49" spans="1:26" ht="15" hidden="1" customHeight="1" x14ac:dyDescent="0.2">
      <c r="A49" s="3"/>
      <c r="B49" s="3"/>
      <c r="C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</row>
    <row r="50" spans="1:26" ht="15" hidden="1" customHeight="1" x14ac:dyDescent="0.2">
      <c r="A50" s="3"/>
      <c r="B50" s="3"/>
      <c r="C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</row>
    <row r="51" spans="1:26" ht="15" hidden="1" customHeight="1" x14ac:dyDescent="0.2">
      <c r="A51" s="3"/>
      <c r="B51" s="3"/>
      <c r="C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</row>
  </sheetData>
  <hyperlinks>
    <hyperlink ref="D6" location="GAAP!A1" display="GAAP" xr:uid="{3929EF01-BC84-4838-B8DC-453F1080D965}"/>
    <hyperlink ref="D7" location="'Non-GAAP'!A1" display="Non-GAAP" xr:uid="{6A16BF80-72F6-4593-AD2D-DCFFC8D1ADE3}"/>
    <hyperlink ref="D8" location="'Non-GAAP excl Divestitures'!A1" display="Non-GAAP Divestitures Adjusted" xr:uid="{598DD4C0-AC8D-4A59-B14B-F0BD4FBBD84B}"/>
    <hyperlink ref="D9" location="'Balance Sheet'!A1" display="Balance Sheet" xr:uid="{7EAFBE78-C53A-42AD-A224-E96695728499}"/>
    <hyperlink ref="D10" location="'BS Summary'!A1" display="Balance Sheet Summary" xr:uid="{76990E33-77A0-4430-8C2F-7FB38BB503AC}"/>
    <hyperlink ref="D11" location="'Cash Flows'!A1" display="Cash Flows" xr:uid="{C5290116-286B-4419-A1AA-E7C15714B40B}"/>
    <hyperlink ref="D12" location="'AEBITDA to AFCF'!A1" display="Adjusted EBITDA to Adjusted Free Cash Flow" xr:uid="{9D1B3511-632C-476B-A47B-C95BE98D5B57}"/>
    <hyperlink ref="D13" location="'Operational Data'!A1" display="Operational Data" xr:uid="{3C6A2D18-75A6-420C-AE4C-B63D7A102EE6}"/>
    <hyperlink ref="D14" location="'Segments Data'!A1" display="Segment Data" xr:uid="{0364DFD1-449E-42C9-8479-FB78BE7722B7}"/>
    <hyperlink ref="D15" location="'Segments excl Divestitures'!A1" display="Segment Data Divestitures Adjusted" xr:uid="{1F6C50B9-50C5-421E-A8F1-B79B2152B082}"/>
    <hyperlink ref="D16" location="'Horizontal Revenue'!A1" display="Horizontal Revenue" xr:uid="{8CB9B08F-136D-4651-90F4-FBEA07F405D4}"/>
  </hyperlinks>
  <pageMargins left="0.75" right="0.75" top="1" bottom="1" header="0.5" footer="0.5"/>
  <pageSetup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X80"/>
  <sheetViews>
    <sheetView showGridLines="0" zoomScale="80" zoomScaleNormal="80" zoomScaleSheetLayoutView="80" workbookViewId="0">
      <pane xSplit="2" ySplit="3" topLeftCell="C4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41.28515625" customWidth="1"/>
    <col min="2" max="2" width="0.85546875" customWidth="1"/>
    <col min="3" max="6" width="12.85546875" customWidth="1"/>
    <col min="7" max="7" width="0.85546875" customWidth="1"/>
    <col min="8" max="8" width="12.85546875" customWidth="1"/>
    <col min="9" max="9" width="1" customWidth="1"/>
    <col min="10" max="10" width="12.85546875" customWidth="1"/>
    <col min="11" max="13" width="13.7109375" customWidth="1"/>
    <col min="14" max="14" width="1" customWidth="1"/>
    <col min="15" max="15" width="13.7109375" customWidth="1"/>
    <col min="16" max="16" width="1" customWidth="1"/>
    <col min="17" max="17" width="12.85546875" customWidth="1"/>
    <col min="18" max="24" width="0" hidden="1" customWidth="1"/>
    <col min="25" max="16384" width="13.7109375" hidden="1"/>
  </cols>
  <sheetData>
    <row r="1" spans="1:17" ht="15" customHeight="1" x14ac:dyDescent="0.2"/>
    <row r="2" spans="1:17" ht="50.85" customHeight="1" x14ac:dyDescent="0.2">
      <c r="A2" s="1"/>
      <c r="Q2" s="196" t="s">
        <v>23</v>
      </c>
    </row>
    <row r="3" spans="1:17" ht="15" customHeight="1" x14ac:dyDescent="0.2">
      <c r="A3" s="296"/>
      <c r="B3" s="296"/>
      <c r="C3" s="296"/>
      <c r="D3" s="296"/>
      <c r="E3" s="296"/>
      <c r="F3" s="296"/>
      <c r="G3" s="296"/>
    </row>
    <row r="4" spans="1:17" ht="15" customHeight="1" x14ac:dyDescent="0.2"/>
    <row r="5" spans="1:17" ht="15" customHeight="1" x14ac:dyDescent="0.2"/>
    <row r="6" spans="1:17" ht="15" customHeight="1" x14ac:dyDescent="0.2">
      <c r="A6" s="141" t="s">
        <v>230</v>
      </c>
    </row>
    <row r="7" spans="1:17" ht="15" customHeight="1" x14ac:dyDescent="0.2">
      <c r="A7" s="141" t="s">
        <v>49</v>
      </c>
    </row>
    <row r="8" spans="1:17" ht="15" customHeight="1" x14ac:dyDescent="0.2">
      <c r="C8" s="77" t="s">
        <v>0</v>
      </c>
      <c r="D8" s="77" t="s">
        <v>2</v>
      </c>
      <c r="E8" s="77" t="s">
        <v>4</v>
      </c>
      <c r="F8" s="77" t="s">
        <v>6</v>
      </c>
      <c r="H8" s="11" t="s">
        <v>8</v>
      </c>
      <c r="J8" s="77" t="s">
        <v>1</v>
      </c>
      <c r="K8" s="77" t="s">
        <v>3</v>
      </c>
      <c r="L8" s="77" t="s">
        <v>5</v>
      </c>
      <c r="M8" s="77" t="s">
        <v>7</v>
      </c>
      <c r="O8" s="11" t="s">
        <v>9</v>
      </c>
      <c r="Q8" s="201" t="s">
        <v>272</v>
      </c>
    </row>
    <row r="9" spans="1:17" ht="15" customHeight="1" x14ac:dyDescent="0.2">
      <c r="A9" s="2"/>
      <c r="B9" s="2"/>
      <c r="C9" s="2"/>
      <c r="D9" s="2"/>
      <c r="E9" s="2"/>
      <c r="F9" s="2"/>
      <c r="H9" s="168"/>
      <c r="J9" s="2"/>
      <c r="K9" s="2"/>
      <c r="L9" s="2"/>
      <c r="M9" s="2"/>
      <c r="O9" s="168"/>
      <c r="Q9" s="271"/>
    </row>
    <row r="10" spans="1:17" ht="15" customHeight="1" x14ac:dyDescent="0.2">
      <c r="A10" s="142" t="s">
        <v>26</v>
      </c>
      <c r="H10" s="169"/>
      <c r="O10" s="169"/>
    </row>
    <row r="11" spans="1:17" ht="15" customHeight="1" x14ac:dyDescent="0.2">
      <c r="A11" s="143" t="s">
        <v>215</v>
      </c>
      <c r="C11" s="144">
        <v>419</v>
      </c>
      <c r="D11" s="144">
        <v>388</v>
      </c>
      <c r="E11" s="144">
        <v>385</v>
      </c>
      <c r="F11" s="144">
        <v>414</v>
      </c>
      <c r="H11" s="145">
        <v>1606</v>
      </c>
      <c r="J11" s="144">
        <v>402</v>
      </c>
      <c r="K11" s="144">
        <v>365</v>
      </c>
      <c r="L11" s="144">
        <v>367</v>
      </c>
      <c r="M11" s="144">
        <v>377</v>
      </c>
      <c r="O11" s="145">
        <v>1511</v>
      </c>
      <c r="Q11" s="272">
        <v>361</v>
      </c>
    </row>
    <row r="12" spans="1:17" ht="15" customHeight="1" x14ac:dyDescent="0.2">
      <c r="A12" s="143" t="s">
        <v>216</v>
      </c>
      <c r="C12" s="146">
        <v>258</v>
      </c>
      <c r="D12" s="146">
        <v>245</v>
      </c>
      <c r="E12" s="146">
        <v>255</v>
      </c>
      <c r="F12" s="146">
        <v>226</v>
      </c>
      <c r="H12" s="147">
        <v>984</v>
      </c>
      <c r="J12" s="146">
        <v>216</v>
      </c>
      <c r="K12" s="146">
        <v>238</v>
      </c>
      <c r="L12" s="146">
        <v>238</v>
      </c>
      <c r="M12" s="146">
        <v>230</v>
      </c>
      <c r="O12" s="147">
        <v>922</v>
      </c>
      <c r="Q12" s="273">
        <v>226</v>
      </c>
    </row>
    <row r="13" spans="1:17" ht="15" customHeight="1" x14ac:dyDescent="0.2">
      <c r="A13" s="143" t="s">
        <v>217</v>
      </c>
      <c r="C13" s="146">
        <v>144</v>
      </c>
      <c r="D13" s="146">
        <v>141</v>
      </c>
      <c r="E13" s="146">
        <v>141</v>
      </c>
      <c r="F13" s="146">
        <v>160</v>
      </c>
      <c r="H13" s="147">
        <v>586</v>
      </c>
      <c r="J13" s="146">
        <v>133</v>
      </c>
      <c r="K13" s="146">
        <v>151</v>
      </c>
      <c r="L13" s="146">
        <v>162</v>
      </c>
      <c r="M13" s="146">
        <v>163</v>
      </c>
      <c r="O13" s="147">
        <v>609</v>
      </c>
      <c r="Q13" s="273">
        <v>136</v>
      </c>
    </row>
    <row r="14" spans="1:17" ht="15" customHeight="1" x14ac:dyDescent="0.2">
      <c r="A14" s="143" t="s">
        <v>83</v>
      </c>
      <c r="C14" s="146">
        <v>100</v>
      </c>
      <c r="D14" s="146">
        <v>54</v>
      </c>
      <c r="E14" s="146">
        <v>26</v>
      </c>
      <c r="F14" s="146">
        <v>0</v>
      </c>
      <c r="H14" s="147">
        <v>180</v>
      </c>
      <c r="J14" s="146">
        <v>0</v>
      </c>
      <c r="K14" s="146">
        <v>0</v>
      </c>
      <c r="L14" s="146">
        <v>0</v>
      </c>
      <c r="M14" s="146">
        <v>0</v>
      </c>
      <c r="O14" s="147">
        <v>0</v>
      </c>
      <c r="Q14" s="273">
        <v>0</v>
      </c>
    </row>
    <row r="15" spans="1:17" ht="15" customHeight="1" x14ac:dyDescent="0.2">
      <c r="A15" s="148" t="s">
        <v>218</v>
      </c>
      <c r="C15" s="149">
        <v>0</v>
      </c>
      <c r="D15" s="149">
        <v>0</v>
      </c>
      <c r="E15" s="149">
        <v>0</v>
      </c>
      <c r="F15" s="149">
        <v>0</v>
      </c>
      <c r="H15" s="150">
        <v>0</v>
      </c>
      <c r="J15" s="149">
        <v>0</v>
      </c>
      <c r="K15" s="149">
        <v>0</v>
      </c>
      <c r="L15" s="149">
        <v>0</v>
      </c>
      <c r="M15" s="149">
        <v>0</v>
      </c>
      <c r="O15" s="150">
        <v>0</v>
      </c>
      <c r="Q15" s="274">
        <v>0</v>
      </c>
    </row>
    <row r="16" spans="1:17" ht="15" customHeight="1" thickBot="1" x14ac:dyDescent="0.25">
      <c r="A16" s="151" t="s">
        <v>64</v>
      </c>
      <c r="B16" s="151"/>
      <c r="C16" s="152">
        <v>921</v>
      </c>
      <c r="D16" s="152">
        <v>828</v>
      </c>
      <c r="E16" s="152">
        <v>807</v>
      </c>
      <c r="F16" s="152">
        <v>800</v>
      </c>
      <c r="H16" s="153">
        <v>3356</v>
      </c>
      <c r="J16" s="152">
        <v>751</v>
      </c>
      <c r="K16" s="152">
        <v>754</v>
      </c>
      <c r="L16" s="152">
        <v>767</v>
      </c>
      <c r="M16" s="152">
        <v>770</v>
      </c>
      <c r="O16" s="153">
        <v>3042</v>
      </c>
      <c r="Q16" s="275">
        <v>723</v>
      </c>
    </row>
    <row r="17" spans="1:17" ht="15" customHeight="1" thickTop="1" x14ac:dyDescent="0.2">
      <c r="A17" s="126"/>
      <c r="B17" s="126"/>
      <c r="C17" s="126"/>
      <c r="D17" s="126"/>
      <c r="E17" s="126"/>
      <c r="F17" s="126"/>
      <c r="H17" s="170"/>
      <c r="J17" s="126"/>
      <c r="K17" s="126"/>
      <c r="L17" s="126"/>
      <c r="M17" s="126"/>
      <c r="O17" s="170"/>
      <c r="Q17" s="263"/>
    </row>
    <row r="18" spans="1:17" ht="15" customHeight="1" x14ac:dyDescent="0.2">
      <c r="A18" s="142" t="s">
        <v>231</v>
      </c>
      <c r="H18" s="169"/>
      <c r="O18" s="169"/>
    </row>
    <row r="19" spans="1:17" ht="15" customHeight="1" x14ac:dyDescent="0.2">
      <c r="A19" s="143" t="s">
        <v>215</v>
      </c>
      <c r="C19" s="144">
        <v>19</v>
      </c>
      <c r="D19" s="144">
        <v>14</v>
      </c>
      <c r="E19" s="144">
        <v>15</v>
      </c>
      <c r="F19" s="144">
        <v>29</v>
      </c>
      <c r="H19" s="145">
        <v>77</v>
      </c>
      <c r="J19" s="144">
        <v>16</v>
      </c>
      <c r="K19" s="144">
        <v>7</v>
      </c>
      <c r="L19" s="144">
        <v>17</v>
      </c>
      <c r="M19" s="144">
        <v>26</v>
      </c>
      <c r="O19" s="145">
        <v>66</v>
      </c>
      <c r="Q19" s="272">
        <v>22</v>
      </c>
    </row>
    <row r="20" spans="1:17" ht="15" customHeight="1" x14ac:dyDescent="0.2">
      <c r="A20" s="143" t="s">
        <v>216</v>
      </c>
      <c r="C20" s="146">
        <v>42</v>
      </c>
      <c r="D20" s="146">
        <v>38</v>
      </c>
      <c r="E20" s="146">
        <v>50</v>
      </c>
      <c r="F20" s="146">
        <v>36</v>
      </c>
      <c r="H20" s="147">
        <v>166</v>
      </c>
      <c r="J20" s="146">
        <v>28</v>
      </c>
      <c r="K20" s="146">
        <v>49</v>
      </c>
      <c r="L20" s="146">
        <v>48</v>
      </c>
      <c r="M20" s="146">
        <v>50</v>
      </c>
      <c r="O20" s="147">
        <v>175</v>
      </c>
      <c r="Q20" s="273">
        <v>47</v>
      </c>
    </row>
    <row r="21" spans="1:17" ht="15" customHeight="1" x14ac:dyDescent="0.2">
      <c r="A21" s="143" t="s">
        <v>217</v>
      </c>
      <c r="C21" s="146">
        <v>-6</v>
      </c>
      <c r="D21" s="146">
        <v>-3</v>
      </c>
      <c r="E21" s="146">
        <v>-6</v>
      </c>
      <c r="F21" s="146">
        <v>-10</v>
      </c>
      <c r="H21" s="147">
        <v>-25</v>
      </c>
      <c r="J21" s="146">
        <v>-2</v>
      </c>
      <c r="K21" s="146">
        <v>0</v>
      </c>
      <c r="L21" s="146">
        <v>-3</v>
      </c>
      <c r="M21" s="146">
        <v>-7</v>
      </c>
      <c r="O21" s="147">
        <v>-12</v>
      </c>
      <c r="Q21" s="273">
        <v>-11</v>
      </c>
    </row>
    <row r="22" spans="1:17" ht="15" customHeight="1" x14ac:dyDescent="0.2">
      <c r="A22" s="143" t="s">
        <v>83</v>
      </c>
      <c r="C22" s="146">
        <v>24</v>
      </c>
      <c r="D22" s="146">
        <v>8</v>
      </c>
      <c r="E22" s="146">
        <v>3</v>
      </c>
      <c r="F22" s="146">
        <v>0</v>
      </c>
      <c r="H22" s="147">
        <v>35</v>
      </c>
      <c r="J22" s="146">
        <v>0</v>
      </c>
      <c r="K22" s="146">
        <v>0</v>
      </c>
      <c r="L22" s="146">
        <v>0</v>
      </c>
      <c r="M22" s="146">
        <v>0</v>
      </c>
      <c r="O22" s="147">
        <v>0</v>
      </c>
      <c r="Q22" s="273">
        <v>0</v>
      </c>
    </row>
    <row r="23" spans="1:17" ht="15" customHeight="1" x14ac:dyDescent="0.2">
      <c r="A23" s="148" t="s">
        <v>218</v>
      </c>
      <c r="C23" s="149">
        <v>-72</v>
      </c>
      <c r="D23" s="149">
        <v>-71</v>
      </c>
      <c r="E23" s="149">
        <v>-70</v>
      </c>
      <c r="F23" s="149">
        <v>-74</v>
      </c>
      <c r="H23" s="150">
        <v>-287</v>
      </c>
      <c r="J23" s="149">
        <v>-78</v>
      </c>
      <c r="K23" s="149">
        <v>-67</v>
      </c>
      <c r="L23" s="149">
        <v>-70</v>
      </c>
      <c r="M23" s="149">
        <v>-70</v>
      </c>
      <c r="O23" s="150">
        <v>-285</v>
      </c>
      <c r="Q23" s="274">
        <v>-60</v>
      </c>
    </row>
    <row r="24" spans="1:17" ht="15" customHeight="1" thickBot="1" x14ac:dyDescent="0.25">
      <c r="A24" s="151" t="s">
        <v>220</v>
      </c>
      <c r="B24" s="151"/>
      <c r="C24" s="152">
        <v>7</v>
      </c>
      <c r="D24" s="152">
        <v>-14</v>
      </c>
      <c r="E24" s="152">
        <v>-8</v>
      </c>
      <c r="F24" s="152">
        <v>-19</v>
      </c>
      <c r="H24" s="153">
        <v>-34</v>
      </c>
      <c r="J24" s="152">
        <v>-36</v>
      </c>
      <c r="K24" s="152">
        <v>-11</v>
      </c>
      <c r="L24" s="152">
        <v>-8</v>
      </c>
      <c r="M24" s="152">
        <v>-1</v>
      </c>
      <c r="O24" s="153">
        <v>-56</v>
      </c>
      <c r="Q24" s="275">
        <v>-2</v>
      </c>
    </row>
    <row r="25" spans="1:17" ht="15" customHeight="1" thickTop="1" x14ac:dyDescent="0.2">
      <c r="A25" s="126"/>
      <c r="B25" s="126"/>
      <c r="C25" s="126"/>
      <c r="D25" s="126"/>
      <c r="E25" s="126"/>
      <c r="F25" s="126"/>
      <c r="H25" s="170"/>
      <c r="J25" s="126"/>
      <c r="K25" s="126"/>
      <c r="L25" s="126"/>
      <c r="M25" s="126"/>
      <c r="O25" s="170"/>
      <c r="Q25" s="263"/>
    </row>
    <row r="26" spans="1:17" ht="15" hidden="1" customHeight="1" thickTop="1" x14ac:dyDescent="0.2">
      <c r="A26" s="143" t="s">
        <v>59</v>
      </c>
      <c r="C26" s="55">
        <v>0</v>
      </c>
      <c r="D26" s="55">
        <v>0</v>
      </c>
      <c r="E26" s="55">
        <v>0</v>
      </c>
      <c r="F26" s="55">
        <v>0</v>
      </c>
      <c r="H26" s="147">
        <v>0</v>
      </c>
      <c r="J26" s="55">
        <v>0</v>
      </c>
      <c r="K26" s="55">
        <v>0</v>
      </c>
      <c r="L26" s="55">
        <v>0</v>
      </c>
      <c r="M26" s="55">
        <v>0</v>
      </c>
      <c r="O26" s="147">
        <v>0</v>
      </c>
      <c r="Q26" s="250">
        <v>0</v>
      </c>
    </row>
    <row r="27" spans="1:17" ht="15" customHeight="1" x14ac:dyDescent="0.2">
      <c r="A27" s="143" t="s">
        <v>56</v>
      </c>
      <c r="C27" s="55">
        <v>0</v>
      </c>
      <c r="D27" s="55">
        <v>0</v>
      </c>
      <c r="E27" s="55">
        <v>0</v>
      </c>
      <c r="F27" s="55">
        <v>4</v>
      </c>
      <c r="H27" s="147">
        <v>4</v>
      </c>
      <c r="J27" s="55">
        <v>0</v>
      </c>
      <c r="K27" s="55">
        <v>0</v>
      </c>
      <c r="L27" s="55">
        <v>0</v>
      </c>
      <c r="M27" s="55">
        <v>0</v>
      </c>
      <c r="O27" s="147">
        <v>0</v>
      </c>
      <c r="Q27" s="250">
        <v>4</v>
      </c>
    </row>
    <row r="28" spans="1:17" ht="15" hidden="1" customHeight="1" x14ac:dyDescent="0.2">
      <c r="A28" s="148" t="s">
        <v>60</v>
      </c>
      <c r="C28" s="65">
        <v>0</v>
      </c>
      <c r="D28" s="65">
        <v>0</v>
      </c>
      <c r="E28" s="65">
        <v>0</v>
      </c>
      <c r="F28" s="65">
        <v>0</v>
      </c>
      <c r="H28" s="150">
        <v>0</v>
      </c>
      <c r="J28" s="65">
        <v>0</v>
      </c>
      <c r="K28" s="65">
        <v>0</v>
      </c>
      <c r="L28" s="65">
        <v>0</v>
      </c>
      <c r="M28" s="65">
        <v>0</v>
      </c>
      <c r="O28" s="150">
        <v>0</v>
      </c>
      <c r="Q28" s="247">
        <v>0</v>
      </c>
    </row>
    <row r="29" spans="1:17" ht="15" customHeight="1" thickBot="1" x14ac:dyDescent="0.25">
      <c r="A29" s="151" t="s">
        <v>232</v>
      </c>
      <c r="B29" s="151"/>
      <c r="C29" s="152">
        <v>7</v>
      </c>
      <c r="D29" s="152">
        <v>-14</v>
      </c>
      <c r="E29" s="152">
        <v>-8</v>
      </c>
      <c r="F29" s="152">
        <v>-15</v>
      </c>
      <c r="H29" s="153">
        <v>-30</v>
      </c>
      <c r="J29" s="152">
        <v>-36</v>
      </c>
      <c r="K29" s="152">
        <v>-11</v>
      </c>
      <c r="L29" s="152">
        <v>-8</v>
      </c>
      <c r="M29" s="152">
        <v>-1</v>
      </c>
      <c r="O29" s="153">
        <v>-56</v>
      </c>
      <c r="Q29" s="275">
        <v>2</v>
      </c>
    </row>
    <row r="30" spans="1:17" ht="15" customHeight="1" thickTop="1" x14ac:dyDescent="0.2">
      <c r="A30" s="126"/>
      <c r="B30" s="126"/>
      <c r="C30" s="126"/>
      <c r="D30" s="126"/>
      <c r="E30" s="126"/>
      <c r="F30" s="126"/>
      <c r="H30" s="170"/>
      <c r="J30" s="126"/>
      <c r="K30" s="126"/>
      <c r="L30" s="126"/>
      <c r="M30" s="126"/>
      <c r="O30" s="170"/>
      <c r="Q30" s="263"/>
    </row>
    <row r="31" spans="1:17" ht="15" customHeight="1" x14ac:dyDescent="0.2">
      <c r="A31" s="142" t="s">
        <v>233</v>
      </c>
      <c r="H31" s="169"/>
      <c r="O31" s="169"/>
    </row>
    <row r="32" spans="1:17" ht="15" customHeight="1" x14ac:dyDescent="0.2">
      <c r="A32" s="143" t="s">
        <v>215</v>
      </c>
      <c r="C32" s="154">
        <v>4.4999999999999998E-2</v>
      </c>
      <c r="D32" s="154">
        <v>3.6000000000000004E-2</v>
      </c>
      <c r="E32" s="154">
        <v>3.9E-2</v>
      </c>
      <c r="F32" s="154">
        <v>7.0000000000000007E-2</v>
      </c>
      <c r="H32" s="155">
        <v>4.8000000000000001E-2</v>
      </c>
      <c r="J32" s="154">
        <v>0.04</v>
      </c>
      <c r="K32" s="154">
        <v>1.9E-2</v>
      </c>
      <c r="L32" s="154">
        <v>4.5999999999999999E-2</v>
      </c>
      <c r="M32" s="154">
        <v>6.9000000000000006E-2</v>
      </c>
      <c r="O32" s="155">
        <v>4.4000000000000004E-2</v>
      </c>
      <c r="Q32" s="276">
        <v>6.0999999999999999E-2</v>
      </c>
    </row>
    <row r="33" spans="1:17" ht="15" customHeight="1" x14ac:dyDescent="0.2">
      <c r="A33" s="143" t="s">
        <v>216</v>
      </c>
      <c r="C33" s="154">
        <v>0.16300000000000001</v>
      </c>
      <c r="D33" s="154">
        <v>0.155</v>
      </c>
      <c r="E33" s="154">
        <v>0.19600000000000001</v>
      </c>
      <c r="F33" s="154">
        <v>0.159</v>
      </c>
      <c r="H33" s="155">
        <v>0.16899999999999998</v>
      </c>
      <c r="J33" s="154">
        <v>0.13</v>
      </c>
      <c r="K33" s="154">
        <v>0.20600000000000002</v>
      </c>
      <c r="L33" s="154">
        <v>0.20199999999999999</v>
      </c>
      <c r="M33" s="154">
        <v>0.217</v>
      </c>
      <c r="O33" s="155">
        <v>0.19</v>
      </c>
      <c r="Q33" s="276">
        <v>0.20800000000000002</v>
      </c>
    </row>
    <row r="34" spans="1:17" ht="15" customHeight="1" x14ac:dyDescent="0.2">
      <c r="A34" s="143" t="s">
        <v>217</v>
      </c>
      <c r="C34" s="154">
        <v>-4.2000000000000003E-2</v>
      </c>
      <c r="D34" s="154">
        <v>-2.1000000000000001E-2</v>
      </c>
      <c r="E34" s="154">
        <v>-4.2999999999999997E-2</v>
      </c>
      <c r="F34" s="154">
        <v>-6.3E-2</v>
      </c>
      <c r="H34" s="155">
        <v>-4.2999999999999997E-2</v>
      </c>
      <c r="J34" s="154">
        <v>-1.4999999999999999E-2</v>
      </c>
      <c r="K34" s="154">
        <v>0</v>
      </c>
      <c r="L34" s="154">
        <v>-1.9E-2</v>
      </c>
      <c r="M34" s="154">
        <v>-4.2999999999999997E-2</v>
      </c>
      <c r="O34" s="155">
        <v>-0.02</v>
      </c>
      <c r="Q34" s="276">
        <v>-8.1000000000000003E-2</v>
      </c>
    </row>
    <row r="35" spans="1:17" ht="15" customHeight="1" x14ac:dyDescent="0.2">
      <c r="A35" s="143" t="s">
        <v>83</v>
      </c>
      <c r="C35" s="154">
        <v>0.24</v>
      </c>
      <c r="D35" s="154">
        <v>0.14800000000000002</v>
      </c>
      <c r="E35" s="154">
        <v>0.115</v>
      </c>
      <c r="F35" s="154">
        <v>0</v>
      </c>
      <c r="H35" s="155">
        <v>0.19399999999999998</v>
      </c>
      <c r="J35" s="154">
        <v>0</v>
      </c>
      <c r="K35" s="154">
        <v>0</v>
      </c>
      <c r="L35" s="154">
        <v>0</v>
      </c>
      <c r="M35" s="154">
        <v>0</v>
      </c>
      <c r="O35" s="155">
        <v>0</v>
      </c>
      <c r="Q35" s="276">
        <v>0</v>
      </c>
    </row>
    <row r="36" spans="1:17" ht="15" hidden="1" customHeight="1" x14ac:dyDescent="0.2">
      <c r="A36" s="148" t="s">
        <v>218</v>
      </c>
      <c r="C36" s="156">
        <v>0</v>
      </c>
      <c r="D36" s="156">
        <v>0</v>
      </c>
      <c r="E36" s="156">
        <v>0</v>
      </c>
      <c r="F36" s="156">
        <v>0</v>
      </c>
      <c r="H36" s="157">
        <v>0</v>
      </c>
      <c r="J36" s="156">
        <v>0</v>
      </c>
      <c r="K36" s="156">
        <v>0</v>
      </c>
      <c r="L36" s="156">
        <v>0</v>
      </c>
      <c r="M36" s="156">
        <v>0</v>
      </c>
      <c r="O36" s="157">
        <v>0</v>
      </c>
      <c r="Q36" s="277">
        <v>0</v>
      </c>
    </row>
    <row r="37" spans="1:17" ht="15" customHeight="1" thickBot="1" x14ac:dyDescent="0.25">
      <c r="A37" s="151" t="s">
        <v>220</v>
      </c>
      <c r="B37" s="151"/>
      <c r="C37" s="158">
        <v>8.0000000000000002E-3</v>
      </c>
      <c r="D37" s="158">
        <v>-1.7000000000000001E-2</v>
      </c>
      <c r="E37" s="158">
        <v>-0.01</v>
      </c>
      <c r="F37" s="158">
        <v>-2.4E-2</v>
      </c>
      <c r="H37" s="159">
        <v>-0.01</v>
      </c>
      <c r="J37" s="158">
        <v>-4.8000000000000001E-2</v>
      </c>
      <c r="K37" s="158">
        <v>-1.4999999999999999E-2</v>
      </c>
      <c r="L37" s="158">
        <v>-0.01</v>
      </c>
      <c r="M37" s="158">
        <v>-1E-3</v>
      </c>
      <c r="O37" s="159">
        <v>-1.8000000000000002E-2</v>
      </c>
      <c r="Q37" s="278">
        <v>-3.0000000000000001E-3</v>
      </c>
    </row>
    <row r="38" spans="1:17" ht="15" customHeight="1" thickTop="1" x14ac:dyDescent="0.2">
      <c r="A38" s="126"/>
      <c r="B38" s="126"/>
      <c r="C38" s="126"/>
      <c r="D38" s="126"/>
      <c r="E38" s="126"/>
      <c r="F38" s="126"/>
      <c r="H38" s="170"/>
      <c r="J38" s="126"/>
      <c r="K38" s="126"/>
      <c r="L38" s="126"/>
      <c r="M38" s="126"/>
      <c r="O38" s="170"/>
      <c r="Q38" s="263"/>
    </row>
    <row r="39" spans="1:17" ht="15" hidden="1" customHeight="1" thickTop="1" x14ac:dyDescent="0.2">
      <c r="A39" s="143" t="s">
        <v>234</v>
      </c>
      <c r="C39" s="154">
        <v>0.16300000000000001</v>
      </c>
      <c r="D39" s="154">
        <v>0.155</v>
      </c>
      <c r="E39" s="154">
        <v>0.19600000000000001</v>
      </c>
      <c r="F39" s="154">
        <v>0.159</v>
      </c>
      <c r="H39" s="155">
        <v>0.16899999999999998</v>
      </c>
      <c r="J39" s="154">
        <v>0.13</v>
      </c>
      <c r="K39" s="154">
        <v>0.20600000000000002</v>
      </c>
      <c r="L39" s="154">
        <v>0.20199999999999999</v>
      </c>
      <c r="M39" s="160">
        <v>0.217391304347826</v>
      </c>
      <c r="O39" s="160">
        <v>0.189804772234273</v>
      </c>
      <c r="Q39" s="276">
        <v>0.20800000000000002</v>
      </c>
    </row>
    <row r="40" spans="1:17" ht="15" hidden="1" customHeight="1" thickBot="1" x14ac:dyDescent="0.25">
      <c r="A40" s="161" t="s">
        <v>235</v>
      </c>
      <c r="C40" s="162">
        <v>0.24</v>
      </c>
      <c r="D40" s="162">
        <v>0.14800000000000002</v>
      </c>
      <c r="E40" s="162">
        <v>0.115</v>
      </c>
      <c r="F40" s="162">
        <v>0</v>
      </c>
      <c r="G40" s="172"/>
      <c r="H40" s="162">
        <v>0.19399999999999998</v>
      </c>
      <c r="I40" s="171"/>
      <c r="J40" s="162">
        <v>0</v>
      </c>
      <c r="K40" s="156">
        <v>0</v>
      </c>
      <c r="L40" s="156">
        <v>0</v>
      </c>
      <c r="M40" s="163">
        <v>0</v>
      </c>
      <c r="O40" s="163">
        <v>0</v>
      </c>
      <c r="P40" s="171"/>
      <c r="Q40" s="279">
        <v>0</v>
      </c>
    </row>
    <row r="41" spans="1:17" ht="15" customHeight="1" thickBot="1" x14ac:dyDescent="0.25">
      <c r="A41" s="164" t="s">
        <v>232</v>
      </c>
      <c r="C41" s="158">
        <v>8.0000000000000002E-3</v>
      </c>
      <c r="D41" s="158">
        <v>-1.7000000000000001E-2</v>
      </c>
      <c r="E41" s="158">
        <v>-0.01</v>
      </c>
      <c r="F41" s="158">
        <v>-1.9E-2</v>
      </c>
      <c r="G41" s="173"/>
      <c r="H41" s="159">
        <v>-9.0000000000000011E-3</v>
      </c>
      <c r="J41" s="158">
        <v>-4.8000000000000001E-2</v>
      </c>
      <c r="K41" s="158">
        <v>-1.4999999999999999E-2</v>
      </c>
      <c r="L41" s="158">
        <v>-0.01</v>
      </c>
      <c r="M41" s="158">
        <v>-1E-3</v>
      </c>
      <c r="O41" s="159">
        <v>-1.8000000000000002E-2</v>
      </c>
      <c r="Q41" s="278">
        <v>3.0000000000000001E-3</v>
      </c>
    </row>
    <row r="42" spans="1:17" ht="15" customHeight="1" thickTop="1" x14ac:dyDescent="0.2">
      <c r="A42" s="126"/>
      <c r="B42" s="126"/>
      <c r="C42" s="126"/>
      <c r="D42" s="126"/>
      <c r="E42" s="126"/>
      <c r="F42" s="126"/>
      <c r="H42" s="170"/>
      <c r="J42" s="126"/>
      <c r="K42" s="126"/>
      <c r="L42" s="126"/>
      <c r="M42" s="126"/>
      <c r="O42" s="170"/>
      <c r="Q42" s="263"/>
    </row>
    <row r="43" spans="1:17" ht="27.6" customHeight="1" x14ac:dyDescent="0.2">
      <c r="A43" s="142" t="s">
        <v>236</v>
      </c>
      <c r="H43" s="169"/>
      <c r="O43" s="169"/>
    </row>
    <row r="44" spans="1:17" ht="15" customHeight="1" x14ac:dyDescent="0.2">
      <c r="A44" s="143" t="s">
        <v>215</v>
      </c>
      <c r="C44" s="144">
        <v>26</v>
      </c>
      <c r="D44" s="144">
        <v>22</v>
      </c>
      <c r="E44" s="144">
        <v>20</v>
      </c>
      <c r="F44" s="144">
        <v>24</v>
      </c>
      <c r="H44" s="145">
        <v>92</v>
      </c>
      <c r="J44" s="144">
        <v>24</v>
      </c>
      <c r="K44" s="144">
        <v>20</v>
      </c>
      <c r="L44" s="144">
        <v>20</v>
      </c>
      <c r="M44" s="144">
        <v>24</v>
      </c>
      <c r="O44" s="145">
        <v>88</v>
      </c>
      <c r="Q44" s="272">
        <v>21</v>
      </c>
    </row>
    <row r="45" spans="1:17" ht="15" customHeight="1" x14ac:dyDescent="0.2">
      <c r="A45" s="143" t="s">
        <v>216</v>
      </c>
      <c r="C45" s="146">
        <v>13</v>
      </c>
      <c r="D45" s="146">
        <v>11</v>
      </c>
      <c r="E45" s="146">
        <v>10</v>
      </c>
      <c r="F45" s="146">
        <v>10</v>
      </c>
      <c r="H45" s="147">
        <v>44</v>
      </c>
      <c r="J45" s="146">
        <v>10</v>
      </c>
      <c r="K45" s="146">
        <v>11</v>
      </c>
      <c r="L45" s="146">
        <v>13</v>
      </c>
      <c r="M45" s="146">
        <v>12</v>
      </c>
      <c r="O45" s="147">
        <v>46</v>
      </c>
      <c r="Q45" s="273">
        <v>12</v>
      </c>
    </row>
    <row r="46" spans="1:17" ht="15" customHeight="1" x14ac:dyDescent="0.2">
      <c r="A46" s="143" t="s">
        <v>217</v>
      </c>
      <c r="C46" s="146">
        <v>7</v>
      </c>
      <c r="D46" s="146">
        <v>6</v>
      </c>
      <c r="E46" s="146">
        <v>6</v>
      </c>
      <c r="F46" s="146">
        <v>6</v>
      </c>
      <c r="H46" s="147">
        <v>25</v>
      </c>
      <c r="J46" s="146">
        <v>8</v>
      </c>
      <c r="K46" s="146">
        <v>8</v>
      </c>
      <c r="L46" s="146">
        <v>7</v>
      </c>
      <c r="M46" s="146">
        <v>7</v>
      </c>
      <c r="O46" s="147">
        <v>30</v>
      </c>
      <c r="Q46" s="273">
        <v>7</v>
      </c>
    </row>
    <row r="47" spans="1:17" ht="15" customHeight="1" x14ac:dyDescent="0.2">
      <c r="A47" s="143" t="s">
        <v>83</v>
      </c>
      <c r="C47" s="146">
        <v>9</v>
      </c>
      <c r="D47" s="146">
        <v>3</v>
      </c>
      <c r="E47" s="146">
        <v>1</v>
      </c>
      <c r="F47" s="146">
        <v>0</v>
      </c>
      <c r="H47" s="147">
        <v>13</v>
      </c>
      <c r="J47" s="146">
        <v>0</v>
      </c>
      <c r="K47" s="146">
        <v>0</v>
      </c>
      <c r="L47" s="146">
        <v>0</v>
      </c>
      <c r="M47" s="146">
        <v>0</v>
      </c>
      <c r="O47" s="147">
        <v>0</v>
      </c>
      <c r="Q47" s="273">
        <v>0</v>
      </c>
    </row>
    <row r="48" spans="1:17" ht="15" customHeight="1" x14ac:dyDescent="0.2">
      <c r="A48" s="148" t="s">
        <v>218</v>
      </c>
      <c r="C48" s="149">
        <v>7</v>
      </c>
      <c r="D48" s="149">
        <v>7</v>
      </c>
      <c r="E48" s="149">
        <v>7</v>
      </c>
      <c r="F48" s="149">
        <v>7</v>
      </c>
      <c r="H48" s="150">
        <v>28</v>
      </c>
      <c r="J48" s="149">
        <v>6</v>
      </c>
      <c r="K48" s="149">
        <v>9</v>
      </c>
      <c r="L48" s="149">
        <v>8</v>
      </c>
      <c r="M48" s="149">
        <v>8</v>
      </c>
      <c r="O48" s="150">
        <v>31</v>
      </c>
      <c r="Q48" s="274">
        <v>7</v>
      </c>
    </row>
    <row r="49" spans="1:17" ht="15" customHeight="1" thickBot="1" x14ac:dyDescent="0.25">
      <c r="A49" s="151" t="s">
        <v>220</v>
      </c>
      <c r="B49" s="151"/>
      <c r="C49" s="152">
        <v>62</v>
      </c>
      <c r="D49" s="152">
        <v>49</v>
      </c>
      <c r="E49" s="152">
        <v>44</v>
      </c>
      <c r="F49" s="152">
        <v>47</v>
      </c>
      <c r="H49" s="153">
        <v>202</v>
      </c>
      <c r="J49" s="152">
        <v>48</v>
      </c>
      <c r="K49" s="152">
        <v>48</v>
      </c>
      <c r="L49" s="152">
        <v>48</v>
      </c>
      <c r="M49" s="152">
        <v>51</v>
      </c>
      <c r="O49" s="153">
        <v>195</v>
      </c>
      <c r="Q49" s="275">
        <v>47</v>
      </c>
    </row>
    <row r="50" spans="1:17" ht="15" customHeight="1" thickTop="1" x14ac:dyDescent="0.2">
      <c r="A50" s="126"/>
      <c r="B50" s="126"/>
      <c r="C50" s="126"/>
      <c r="D50" s="126"/>
      <c r="E50" s="126"/>
      <c r="F50" s="126"/>
      <c r="H50" s="170"/>
      <c r="J50" s="126"/>
      <c r="K50" s="126"/>
      <c r="L50" s="126"/>
      <c r="M50" s="126"/>
      <c r="O50" s="170"/>
      <c r="Q50" s="263"/>
    </row>
    <row r="51" spans="1:17" ht="15" customHeight="1" x14ac:dyDescent="0.2">
      <c r="H51" s="169"/>
      <c r="O51" s="169"/>
    </row>
    <row r="52" spans="1:17" ht="15" customHeight="1" x14ac:dyDescent="0.2">
      <c r="A52" s="142" t="s">
        <v>237</v>
      </c>
      <c r="H52" s="169"/>
      <c r="O52" s="169"/>
    </row>
    <row r="53" spans="1:17" ht="15" customHeight="1" x14ac:dyDescent="0.2">
      <c r="A53" s="143" t="s">
        <v>215</v>
      </c>
      <c r="C53" s="144">
        <v>45</v>
      </c>
      <c r="D53" s="144">
        <v>36</v>
      </c>
      <c r="E53" s="144">
        <v>35</v>
      </c>
      <c r="F53" s="144">
        <v>53</v>
      </c>
      <c r="H53" s="145">
        <v>169</v>
      </c>
      <c r="J53" s="144">
        <v>40</v>
      </c>
      <c r="K53" s="144">
        <v>27</v>
      </c>
      <c r="L53" s="144">
        <v>37</v>
      </c>
      <c r="M53" s="144">
        <v>50</v>
      </c>
      <c r="O53" s="145">
        <v>154</v>
      </c>
      <c r="Q53" s="272">
        <v>43</v>
      </c>
    </row>
    <row r="54" spans="1:17" ht="15" customHeight="1" x14ac:dyDescent="0.2">
      <c r="A54" s="143" t="s">
        <v>216</v>
      </c>
      <c r="C54" s="146">
        <v>55</v>
      </c>
      <c r="D54" s="146">
        <v>49</v>
      </c>
      <c r="E54" s="146">
        <v>60</v>
      </c>
      <c r="F54" s="146">
        <v>46</v>
      </c>
      <c r="H54" s="147">
        <v>210</v>
      </c>
      <c r="J54" s="146">
        <v>38</v>
      </c>
      <c r="K54" s="146">
        <v>60</v>
      </c>
      <c r="L54" s="146">
        <v>61</v>
      </c>
      <c r="M54" s="146">
        <v>62</v>
      </c>
      <c r="O54" s="147">
        <v>221</v>
      </c>
      <c r="Q54" s="273">
        <v>59</v>
      </c>
    </row>
    <row r="55" spans="1:17" ht="15" customHeight="1" x14ac:dyDescent="0.2">
      <c r="A55" s="143" t="s">
        <v>217</v>
      </c>
      <c r="C55" s="146">
        <v>1</v>
      </c>
      <c r="D55" s="146">
        <v>3</v>
      </c>
      <c r="E55" s="146">
        <v>0</v>
      </c>
      <c r="F55" s="146">
        <v>-4</v>
      </c>
      <c r="H55" s="147">
        <v>0</v>
      </c>
      <c r="J55" s="146">
        <v>6</v>
      </c>
      <c r="K55" s="146">
        <v>8</v>
      </c>
      <c r="L55" s="146">
        <v>4</v>
      </c>
      <c r="M55" s="146">
        <v>0</v>
      </c>
      <c r="O55" s="147">
        <v>18</v>
      </c>
      <c r="Q55" s="273">
        <v>-4</v>
      </c>
    </row>
    <row r="56" spans="1:17" ht="15" customHeight="1" x14ac:dyDescent="0.2">
      <c r="A56" s="143" t="s">
        <v>83</v>
      </c>
      <c r="C56" s="146">
        <v>33</v>
      </c>
      <c r="D56" s="146">
        <v>11</v>
      </c>
      <c r="E56" s="146">
        <v>4</v>
      </c>
      <c r="F56" s="146">
        <v>0</v>
      </c>
      <c r="H56" s="147">
        <v>48</v>
      </c>
      <c r="J56" s="146">
        <v>0</v>
      </c>
      <c r="K56" s="146">
        <v>0</v>
      </c>
      <c r="L56" s="146">
        <v>0</v>
      </c>
      <c r="M56" s="146">
        <v>0</v>
      </c>
      <c r="O56" s="147">
        <v>0</v>
      </c>
      <c r="Q56" s="273">
        <v>0</v>
      </c>
    </row>
    <row r="57" spans="1:17" ht="15" customHeight="1" x14ac:dyDescent="0.2">
      <c r="A57" s="148" t="s">
        <v>218</v>
      </c>
      <c r="C57" s="149">
        <v>-65</v>
      </c>
      <c r="D57" s="149">
        <v>-64</v>
      </c>
      <c r="E57" s="149">
        <v>-63</v>
      </c>
      <c r="F57" s="149">
        <v>-63</v>
      </c>
      <c r="H57" s="150">
        <v>-255</v>
      </c>
      <c r="J57" s="149">
        <v>-47</v>
      </c>
      <c r="K57" s="149">
        <v>-58</v>
      </c>
      <c r="L57" s="149">
        <v>-62</v>
      </c>
      <c r="M57" s="149">
        <v>-62</v>
      </c>
      <c r="O57" s="150">
        <v>-229</v>
      </c>
      <c r="Q57" s="274">
        <v>-49</v>
      </c>
    </row>
    <row r="58" spans="1:17" ht="15" customHeight="1" thickBot="1" x14ac:dyDescent="0.25">
      <c r="A58" s="151" t="s">
        <v>220</v>
      </c>
      <c r="B58" s="151"/>
      <c r="C58" s="152">
        <v>69</v>
      </c>
      <c r="D58" s="152">
        <v>35</v>
      </c>
      <c r="E58" s="152">
        <v>36</v>
      </c>
      <c r="F58" s="152">
        <v>32</v>
      </c>
      <c r="H58" s="153">
        <v>172</v>
      </c>
      <c r="J58" s="152">
        <v>37</v>
      </c>
      <c r="K58" s="152">
        <v>37</v>
      </c>
      <c r="L58" s="152">
        <v>40</v>
      </c>
      <c r="M58" s="152">
        <v>50</v>
      </c>
      <c r="O58" s="153">
        <v>164</v>
      </c>
      <c r="Q58" s="275">
        <v>49</v>
      </c>
    </row>
    <row r="59" spans="1:17" ht="15" customHeight="1" thickTop="1" x14ac:dyDescent="0.2">
      <c r="A59" s="126"/>
      <c r="B59" s="126"/>
      <c r="C59" s="126"/>
      <c r="D59" s="126"/>
      <c r="E59" s="126"/>
      <c r="F59" s="126"/>
      <c r="H59" s="170"/>
      <c r="J59" s="126"/>
      <c r="K59" s="126"/>
      <c r="L59" s="126"/>
      <c r="M59" s="126"/>
      <c r="O59" s="170"/>
      <c r="Q59" s="263"/>
    </row>
    <row r="60" spans="1:17" ht="15" customHeight="1" x14ac:dyDescent="0.2">
      <c r="A60" s="1" t="s">
        <v>238</v>
      </c>
      <c r="C60" s="144">
        <v>7</v>
      </c>
      <c r="D60" s="144">
        <v>-14</v>
      </c>
      <c r="E60" s="144">
        <v>-8</v>
      </c>
      <c r="F60" s="144">
        <v>-19</v>
      </c>
      <c r="H60" s="145">
        <v>-34</v>
      </c>
      <c r="J60" s="144">
        <v>-36</v>
      </c>
      <c r="K60" s="144">
        <v>-11</v>
      </c>
      <c r="L60" s="144">
        <v>-8</v>
      </c>
      <c r="M60" s="144">
        <v>-1</v>
      </c>
      <c r="O60" s="145">
        <v>-56</v>
      </c>
      <c r="Q60" s="272">
        <v>-2</v>
      </c>
    </row>
    <row r="61" spans="1:17" ht="27.6" customHeight="1" x14ac:dyDescent="0.2">
      <c r="A61" s="1" t="s">
        <v>239</v>
      </c>
      <c r="C61" s="146">
        <v>62</v>
      </c>
      <c r="D61" s="146">
        <v>49</v>
      </c>
      <c r="E61" s="146">
        <v>44</v>
      </c>
      <c r="F61" s="146">
        <v>47</v>
      </c>
      <c r="H61" s="147">
        <v>202</v>
      </c>
      <c r="J61" s="146">
        <v>48</v>
      </c>
      <c r="K61" s="146">
        <v>48</v>
      </c>
      <c r="L61" s="146">
        <v>48</v>
      </c>
      <c r="M61" s="146">
        <v>51</v>
      </c>
      <c r="O61" s="147">
        <v>195</v>
      </c>
      <c r="Q61" s="273">
        <v>47</v>
      </c>
    </row>
    <row r="62" spans="1:17" ht="15" customHeight="1" x14ac:dyDescent="0.2">
      <c r="A62" s="165" t="s">
        <v>52</v>
      </c>
      <c r="H62" s="169"/>
      <c r="O62" s="169"/>
    </row>
    <row r="63" spans="1:17" ht="15" customHeight="1" x14ac:dyDescent="0.2">
      <c r="A63" s="143" t="s">
        <v>56</v>
      </c>
      <c r="C63" s="146">
        <v>0</v>
      </c>
      <c r="D63" s="146">
        <v>0</v>
      </c>
      <c r="E63" s="146">
        <v>0</v>
      </c>
      <c r="F63" s="146">
        <v>4</v>
      </c>
      <c r="H63" s="147">
        <v>4</v>
      </c>
      <c r="J63" s="146">
        <v>0</v>
      </c>
      <c r="K63" s="146">
        <v>0</v>
      </c>
      <c r="L63" s="146">
        <v>0</v>
      </c>
      <c r="M63" s="146">
        <v>0</v>
      </c>
      <c r="O63" s="147">
        <v>0</v>
      </c>
      <c r="Q63" s="273">
        <v>4</v>
      </c>
    </row>
    <row r="64" spans="1:17" ht="15" customHeight="1" x14ac:dyDescent="0.2">
      <c r="A64" s="143" t="s">
        <v>57</v>
      </c>
      <c r="C64" s="146">
        <v>0</v>
      </c>
      <c r="D64" s="146">
        <v>0</v>
      </c>
      <c r="E64" s="146">
        <v>0</v>
      </c>
      <c r="F64" s="146">
        <v>0</v>
      </c>
      <c r="H64" s="147">
        <v>0</v>
      </c>
      <c r="J64" s="146">
        <v>25</v>
      </c>
      <c r="K64" s="146">
        <v>0</v>
      </c>
      <c r="L64" s="146">
        <v>0</v>
      </c>
      <c r="M64" s="146">
        <v>0</v>
      </c>
      <c r="O64" s="147">
        <v>25</v>
      </c>
      <c r="Q64" s="273">
        <v>0</v>
      </c>
    </row>
    <row r="65" spans="1:17" ht="15" hidden="1" customHeight="1" x14ac:dyDescent="0.2">
      <c r="A65" s="143" t="s">
        <v>58</v>
      </c>
      <c r="C65" s="146">
        <v>0</v>
      </c>
      <c r="D65" s="146">
        <v>0</v>
      </c>
      <c r="E65" s="146">
        <v>0</v>
      </c>
      <c r="F65" s="146">
        <v>0</v>
      </c>
      <c r="H65" s="147">
        <v>0</v>
      </c>
      <c r="J65" s="146">
        <v>0</v>
      </c>
      <c r="K65" s="146">
        <v>0</v>
      </c>
      <c r="L65" s="146">
        <v>0</v>
      </c>
      <c r="M65" s="146">
        <v>0</v>
      </c>
      <c r="O65" s="147">
        <v>0</v>
      </c>
      <c r="Q65" s="273">
        <v>0</v>
      </c>
    </row>
    <row r="66" spans="1:17" ht="15" hidden="1" customHeight="1" thickBot="1" x14ac:dyDescent="0.25">
      <c r="A66" s="143" t="s">
        <v>59</v>
      </c>
      <c r="C66" s="146">
        <v>0</v>
      </c>
      <c r="D66" s="146">
        <v>0</v>
      </c>
      <c r="E66" s="146">
        <v>0</v>
      </c>
      <c r="F66" s="146">
        <v>0</v>
      </c>
      <c r="H66" s="147">
        <v>0</v>
      </c>
      <c r="J66" s="146">
        <v>0</v>
      </c>
      <c r="K66" s="146">
        <v>0</v>
      </c>
      <c r="L66" s="146">
        <v>0</v>
      </c>
      <c r="M66" s="146">
        <v>0</v>
      </c>
      <c r="O66" s="147">
        <v>0</v>
      </c>
      <c r="Q66" s="273">
        <v>0</v>
      </c>
    </row>
    <row r="67" spans="1:17" ht="15" hidden="1" customHeight="1" thickBot="1" x14ac:dyDescent="0.25">
      <c r="A67" s="148" t="s">
        <v>60</v>
      </c>
      <c r="C67" s="149">
        <v>0</v>
      </c>
      <c r="D67" s="149">
        <v>0</v>
      </c>
      <c r="E67" s="149">
        <v>0</v>
      </c>
      <c r="F67" s="149">
        <v>0</v>
      </c>
      <c r="H67" s="150">
        <v>0</v>
      </c>
      <c r="J67" s="149">
        <v>0</v>
      </c>
      <c r="K67" s="149">
        <v>0</v>
      </c>
      <c r="L67" s="149">
        <v>0</v>
      </c>
      <c r="M67" s="149">
        <v>0</v>
      </c>
      <c r="O67" s="150">
        <v>0</v>
      </c>
      <c r="Q67" s="274">
        <v>0</v>
      </c>
    </row>
    <row r="68" spans="1:17" ht="15" customHeight="1" thickBot="1" x14ac:dyDescent="0.25">
      <c r="A68" s="151" t="s">
        <v>240</v>
      </c>
      <c r="B68" s="151"/>
      <c r="C68" s="152">
        <v>69</v>
      </c>
      <c r="D68" s="152">
        <v>35</v>
      </c>
      <c r="E68" s="152">
        <v>36</v>
      </c>
      <c r="F68" s="152">
        <v>32</v>
      </c>
      <c r="H68" s="153">
        <v>172</v>
      </c>
      <c r="J68" s="152">
        <v>37</v>
      </c>
      <c r="K68" s="152">
        <v>37</v>
      </c>
      <c r="L68" s="152">
        <v>40</v>
      </c>
      <c r="M68" s="152">
        <v>50</v>
      </c>
      <c r="O68" s="153">
        <v>164</v>
      </c>
      <c r="Q68" s="275">
        <v>49</v>
      </c>
    </row>
    <row r="69" spans="1:17" ht="15" customHeight="1" thickTop="1" x14ac:dyDescent="0.2">
      <c r="A69" s="126"/>
      <c r="B69" s="126"/>
      <c r="C69" s="166">
        <v>7.4999999999999997E-2</v>
      </c>
      <c r="D69" s="166">
        <v>4.2000000000000003E-2</v>
      </c>
      <c r="E69" s="166">
        <v>4.4999999999999998E-2</v>
      </c>
      <c r="F69" s="166">
        <v>0.04</v>
      </c>
      <c r="H69" s="167">
        <v>5.0999999999999997E-2</v>
      </c>
      <c r="J69" s="166">
        <v>4.9000000000000002E-2</v>
      </c>
      <c r="K69" s="166">
        <v>4.9000000000000002E-2</v>
      </c>
      <c r="L69" s="166">
        <v>5.2000000000000005E-2</v>
      </c>
      <c r="M69" s="166">
        <v>6.5000000000000002E-2</v>
      </c>
      <c r="O69" s="167">
        <v>5.4000000000000006E-2</v>
      </c>
      <c r="Q69" s="280">
        <v>6.8000000000000005E-2</v>
      </c>
    </row>
    <row r="70" spans="1:17" ht="15" customHeight="1" x14ac:dyDescent="0.2">
      <c r="H70" s="169"/>
      <c r="O70" s="169"/>
    </row>
    <row r="71" spans="1:17" ht="15" customHeight="1" x14ac:dyDescent="0.2">
      <c r="A71" s="142" t="s">
        <v>241</v>
      </c>
      <c r="H71" s="169"/>
      <c r="O71" s="169"/>
    </row>
    <row r="72" spans="1:17" ht="15" customHeight="1" x14ac:dyDescent="0.2">
      <c r="A72" s="143" t="s">
        <v>215</v>
      </c>
      <c r="C72" s="154">
        <v>0.107</v>
      </c>
      <c r="D72" s="154">
        <v>9.3000000000000013E-2</v>
      </c>
      <c r="E72" s="154">
        <v>9.0999999999999998E-2</v>
      </c>
      <c r="F72" s="154">
        <v>0.128</v>
      </c>
      <c r="H72" s="155">
        <v>0.105</v>
      </c>
      <c r="J72" s="154">
        <v>0.1</v>
      </c>
      <c r="K72" s="154">
        <v>7.400000000000001E-2</v>
      </c>
      <c r="L72" s="154">
        <v>0.10099999999999999</v>
      </c>
      <c r="M72" s="154">
        <v>0.13300000000000001</v>
      </c>
      <c r="O72" s="155">
        <v>0.10199999999999999</v>
      </c>
      <c r="Q72" s="276">
        <v>0.11900000000000001</v>
      </c>
    </row>
    <row r="73" spans="1:17" ht="15" customHeight="1" x14ac:dyDescent="0.2">
      <c r="A73" s="143" t="s">
        <v>216</v>
      </c>
      <c r="C73" s="154">
        <v>0.21300000000000002</v>
      </c>
      <c r="D73" s="154">
        <v>0.2</v>
      </c>
      <c r="E73" s="154">
        <v>0.23500000000000001</v>
      </c>
      <c r="F73" s="154">
        <v>0.20399999999999999</v>
      </c>
      <c r="H73" s="155">
        <v>0.21300000000000002</v>
      </c>
      <c r="J73" s="154">
        <v>0.17600000000000002</v>
      </c>
      <c r="K73" s="154">
        <v>0.252</v>
      </c>
      <c r="L73" s="154">
        <v>0.25600000000000001</v>
      </c>
      <c r="M73" s="154">
        <v>0.27</v>
      </c>
      <c r="O73" s="155">
        <v>0.24</v>
      </c>
      <c r="Q73" s="276">
        <v>0.26100000000000001</v>
      </c>
    </row>
    <row r="74" spans="1:17" ht="15" customHeight="1" x14ac:dyDescent="0.2">
      <c r="A74" s="143" t="s">
        <v>217</v>
      </c>
      <c r="C74" s="154">
        <v>6.9999999999999993E-3</v>
      </c>
      <c r="D74" s="154">
        <v>2.1000000000000001E-2</v>
      </c>
      <c r="E74" s="154">
        <v>0</v>
      </c>
      <c r="F74" s="154">
        <v>-2.5000000000000001E-2</v>
      </c>
      <c r="H74" s="155">
        <v>0</v>
      </c>
      <c r="J74" s="154">
        <v>4.4999999999999998E-2</v>
      </c>
      <c r="K74" s="154">
        <v>5.2999999999999999E-2</v>
      </c>
      <c r="L74" s="154">
        <v>2.5000000000000001E-2</v>
      </c>
      <c r="M74" s="154">
        <v>0</v>
      </c>
      <c r="O74" s="155">
        <v>0.03</v>
      </c>
      <c r="Q74" s="276">
        <v>-2.8999999999999998E-2</v>
      </c>
    </row>
    <row r="75" spans="1:17" ht="15" customHeight="1" x14ac:dyDescent="0.2">
      <c r="A75" s="143" t="s">
        <v>83</v>
      </c>
      <c r="C75" s="154">
        <v>0.33</v>
      </c>
      <c r="D75" s="154">
        <v>0.20399999999999999</v>
      </c>
      <c r="E75" s="154">
        <v>0.154</v>
      </c>
      <c r="F75" s="154">
        <v>0</v>
      </c>
      <c r="H75" s="155">
        <v>0.26700000000000002</v>
      </c>
      <c r="J75" s="154">
        <v>0</v>
      </c>
      <c r="K75" s="154">
        <v>0</v>
      </c>
      <c r="L75" s="154">
        <v>0</v>
      </c>
      <c r="M75" s="154">
        <v>0</v>
      </c>
      <c r="O75" s="155">
        <v>0</v>
      </c>
      <c r="Q75" s="276">
        <v>0</v>
      </c>
    </row>
    <row r="76" spans="1:17" ht="15" hidden="1" customHeight="1" x14ac:dyDescent="0.2">
      <c r="A76" s="148" t="s">
        <v>218</v>
      </c>
      <c r="C76" s="156">
        <v>0</v>
      </c>
      <c r="D76" s="156">
        <v>0</v>
      </c>
      <c r="E76" s="156">
        <v>0</v>
      </c>
      <c r="F76" s="156">
        <v>0</v>
      </c>
      <c r="H76" s="157">
        <v>0</v>
      </c>
      <c r="J76" s="156">
        <v>0</v>
      </c>
      <c r="K76" s="156">
        <v>0</v>
      </c>
      <c r="L76" s="156">
        <v>0</v>
      </c>
      <c r="M76" s="156">
        <v>0</v>
      </c>
      <c r="O76" s="157">
        <v>0</v>
      </c>
      <c r="Q76" s="277">
        <v>0</v>
      </c>
    </row>
    <row r="77" spans="1:17" ht="15" customHeight="1" thickBot="1" x14ac:dyDescent="0.25">
      <c r="A77" s="151" t="s">
        <v>220</v>
      </c>
      <c r="B77" s="151"/>
      <c r="C77" s="158">
        <v>7.4999999999999997E-2</v>
      </c>
      <c r="D77" s="158">
        <v>4.2000000000000003E-2</v>
      </c>
      <c r="E77" s="158">
        <v>4.4999999999999998E-2</v>
      </c>
      <c r="F77" s="158">
        <v>0.04</v>
      </c>
      <c r="H77" s="159">
        <v>5.0999999999999997E-2</v>
      </c>
      <c r="J77" s="158">
        <v>4.9000000000000002E-2</v>
      </c>
      <c r="K77" s="158">
        <v>4.9000000000000002E-2</v>
      </c>
      <c r="L77" s="158">
        <v>5.2000000000000005E-2</v>
      </c>
      <c r="M77" s="158">
        <v>6.5000000000000002E-2</v>
      </c>
      <c r="O77" s="159">
        <v>5.4000000000000006E-2</v>
      </c>
      <c r="Q77" s="278">
        <v>6.8000000000000005E-2</v>
      </c>
    </row>
    <row r="78" spans="1:17" ht="15" customHeight="1" thickTop="1" x14ac:dyDescent="0.2">
      <c r="A78" s="174"/>
      <c r="B78" s="174"/>
      <c r="C78" s="174"/>
      <c r="D78" s="174"/>
      <c r="E78" s="174"/>
      <c r="F78" s="174"/>
      <c r="H78" s="175"/>
      <c r="J78" s="174"/>
      <c r="K78" s="174"/>
      <c r="L78" s="174"/>
      <c r="M78" s="174"/>
      <c r="O78" s="175"/>
      <c r="Q78" s="281"/>
    </row>
    <row r="79" spans="1:17" ht="15" customHeight="1" thickBot="1" x14ac:dyDescent="0.25">
      <c r="A79" s="151" t="s">
        <v>240</v>
      </c>
      <c r="B79" s="151"/>
      <c r="C79" s="158">
        <v>7.4999999999999997E-2</v>
      </c>
      <c r="D79" s="158">
        <v>4.2000000000000003E-2</v>
      </c>
      <c r="E79" s="158">
        <v>4.4999999999999998E-2</v>
      </c>
      <c r="F79" s="158">
        <v>0.04</v>
      </c>
      <c r="H79" s="159">
        <v>5.0999999999999997E-2</v>
      </c>
      <c r="J79" s="158">
        <v>4.9000000000000002E-2</v>
      </c>
      <c r="K79" s="158">
        <v>4.9000000000000002E-2</v>
      </c>
      <c r="L79" s="158">
        <v>5.2000000000000005E-2</v>
      </c>
      <c r="M79" s="158">
        <v>6.5000000000000002E-2</v>
      </c>
      <c r="O79" s="159">
        <v>5.4000000000000006E-2</v>
      </c>
      <c r="Q79" s="278">
        <v>6.8000000000000005E-2</v>
      </c>
    </row>
    <row r="80" spans="1:17" ht="13.5" hidden="1" thickTop="1" x14ac:dyDescent="0.2">
      <c r="A80" s="126"/>
      <c r="B80" s="126"/>
      <c r="C80" s="126"/>
      <c r="D80" s="126"/>
      <c r="E80" s="126"/>
      <c r="F80" s="126"/>
      <c r="H80" s="126"/>
      <c r="J80" s="126"/>
      <c r="K80" s="126"/>
      <c r="L80" s="126"/>
      <c r="M80" s="126"/>
      <c r="O80" s="126"/>
      <c r="Q80" s="263"/>
    </row>
  </sheetData>
  <mergeCells count="1">
    <mergeCell ref="A3:G3"/>
  </mergeCells>
  <hyperlinks>
    <hyperlink ref="Q2" location="'Operational Data'!A1" display="Back" xr:uid="{25652EA2-AB72-46FD-8D19-14F1C2EA0A8C}"/>
  </hyperlinks>
  <pageMargins left="0.75" right="0.75" top="1" bottom="1" header="0.5" footer="0.5"/>
  <pageSetup scale="42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67"/>
  <sheetViews>
    <sheetView showGridLines="0" view="pageBreakPreview" zoomScale="80" zoomScaleNormal="80" zoomScaleSheetLayoutView="80" workbookViewId="0">
      <pane xSplit="2" ySplit="8" topLeftCell="C9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71.85546875" customWidth="1"/>
    <col min="2" max="2" width="1" customWidth="1"/>
    <col min="3" max="6" width="12.85546875" customWidth="1"/>
    <col min="7" max="7" width="1" customWidth="1"/>
    <col min="8" max="8" width="12.85546875" customWidth="1"/>
    <col min="9" max="9" width="0.85546875" customWidth="1"/>
    <col min="10" max="13" width="12.85546875" customWidth="1"/>
    <col min="14" max="14" width="0.85546875" customWidth="1"/>
    <col min="15" max="15" width="12.85546875" customWidth="1"/>
    <col min="16" max="16" width="0.85546875" customWidth="1"/>
    <col min="17" max="17" width="12.85546875" customWidth="1"/>
    <col min="18" max="18" width="4.42578125" customWidth="1"/>
    <col min="19" max="25" width="0" hidden="1" customWidth="1"/>
    <col min="26" max="16384" width="13.7109375" hidden="1"/>
  </cols>
  <sheetData>
    <row r="1" spans="1:17" ht="16.7" customHeight="1" x14ac:dyDescent="0.2"/>
    <row r="2" spans="1:17" ht="59.1" customHeight="1" x14ac:dyDescent="0.2">
      <c r="A2" s="1"/>
    </row>
    <row r="3" spans="1:17" ht="15" customHeight="1" x14ac:dyDescent="0.2">
      <c r="A3" s="303" t="s">
        <v>80</v>
      </c>
      <c r="B3" s="296"/>
      <c r="Q3" s="196" t="s">
        <v>23</v>
      </c>
    </row>
    <row r="4" spans="1:17" ht="15" customHeight="1" x14ac:dyDescent="0.2">
      <c r="A4" s="296"/>
      <c r="B4" s="296"/>
      <c r="C4" s="296"/>
      <c r="D4" s="296"/>
      <c r="E4" s="296"/>
      <c r="F4" s="296"/>
      <c r="G4" s="296"/>
    </row>
    <row r="5" spans="1:17" ht="15" customHeight="1" x14ac:dyDescent="0.2"/>
    <row r="6" spans="1:17" ht="15" customHeight="1" x14ac:dyDescent="0.2">
      <c r="A6" s="141" t="s">
        <v>230</v>
      </c>
    </row>
    <row r="7" spans="1:17" ht="15" customHeight="1" x14ac:dyDescent="0.2">
      <c r="A7" s="141" t="s">
        <v>49</v>
      </c>
    </row>
    <row r="8" spans="1:17" ht="15" customHeight="1" x14ac:dyDescent="0.2">
      <c r="C8" s="77" t="s">
        <v>0</v>
      </c>
      <c r="D8" s="77" t="s">
        <v>2</v>
      </c>
      <c r="E8" s="77" t="s">
        <v>4</v>
      </c>
      <c r="F8" s="77" t="s">
        <v>6</v>
      </c>
      <c r="H8" s="11" t="s">
        <v>8</v>
      </c>
      <c r="J8" s="77" t="s">
        <v>1</v>
      </c>
      <c r="K8" s="77" t="s">
        <v>3</v>
      </c>
      <c r="L8" s="77" t="s">
        <v>5</v>
      </c>
      <c r="M8" s="77" t="s">
        <v>7</v>
      </c>
      <c r="O8" s="11" t="s">
        <v>9</v>
      </c>
      <c r="Q8" s="201" t="s">
        <v>272</v>
      </c>
    </row>
    <row r="9" spans="1:17" ht="15" customHeight="1" x14ac:dyDescent="0.2">
      <c r="A9" s="2"/>
      <c r="C9" s="2"/>
      <c r="D9" s="2"/>
      <c r="E9" s="2"/>
      <c r="F9" s="2"/>
      <c r="H9" s="168"/>
      <c r="J9" s="2"/>
      <c r="K9" s="2"/>
      <c r="L9" s="2"/>
      <c r="M9" s="2"/>
      <c r="O9" s="168"/>
      <c r="Q9" s="271"/>
    </row>
    <row r="10" spans="1:17" ht="15" customHeight="1" x14ac:dyDescent="0.2">
      <c r="A10" s="176" t="s">
        <v>242</v>
      </c>
      <c r="H10" s="169"/>
      <c r="O10" s="169"/>
    </row>
    <row r="11" spans="1:17" ht="15" customHeight="1" x14ac:dyDescent="0.2">
      <c r="A11" s="177" t="s">
        <v>243</v>
      </c>
      <c r="C11" s="178">
        <v>419</v>
      </c>
      <c r="D11" s="178">
        <v>388</v>
      </c>
      <c r="E11" s="178">
        <v>385</v>
      </c>
      <c r="F11" s="178">
        <v>414</v>
      </c>
      <c r="H11" s="179">
        <v>1606</v>
      </c>
      <c r="J11" s="178">
        <v>402</v>
      </c>
      <c r="K11" s="178">
        <v>365</v>
      </c>
      <c r="L11" s="178">
        <v>367</v>
      </c>
      <c r="M11" s="178">
        <v>377</v>
      </c>
      <c r="O11" s="179">
        <v>1511</v>
      </c>
      <c r="Q11" s="282">
        <v>361</v>
      </c>
    </row>
    <row r="12" spans="1:17" ht="15" customHeight="1" thickBot="1" x14ac:dyDescent="0.25">
      <c r="A12" s="151" t="s">
        <v>244</v>
      </c>
      <c r="C12" s="152">
        <v>419</v>
      </c>
      <c r="D12" s="152">
        <v>388</v>
      </c>
      <c r="E12" s="152">
        <v>385</v>
      </c>
      <c r="F12" s="152">
        <v>414</v>
      </c>
      <c r="H12" s="153">
        <v>1606</v>
      </c>
      <c r="J12" s="152">
        <v>402</v>
      </c>
      <c r="K12" s="152">
        <v>365</v>
      </c>
      <c r="L12" s="152">
        <v>367</v>
      </c>
      <c r="M12" s="152">
        <v>377</v>
      </c>
      <c r="O12" s="153">
        <v>1511</v>
      </c>
      <c r="Q12" s="275">
        <v>361</v>
      </c>
    </row>
    <row r="13" spans="1:17" ht="15" customHeight="1" thickTop="1" x14ac:dyDescent="0.2">
      <c r="A13" s="126"/>
      <c r="C13" s="126"/>
      <c r="D13" s="126"/>
      <c r="E13" s="126"/>
      <c r="F13" s="126"/>
      <c r="H13" s="170"/>
      <c r="J13" s="126"/>
      <c r="K13" s="126"/>
      <c r="L13" s="126"/>
      <c r="M13" s="126"/>
      <c r="O13" s="170"/>
      <c r="Q13" s="263"/>
    </row>
    <row r="14" spans="1:17" ht="15" customHeight="1" x14ac:dyDescent="0.2">
      <c r="A14" s="180" t="s">
        <v>245</v>
      </c>
      <c r="C14" s="144">
        <v>19</v>
      </c>
      <c r="D14" s="144">
        <v>14</v>
      </c>
      <c r="E14" s="144">
        <v>15</v>
      </c>
      <c r="F14" s="144">
        <v>29</v>
      </c>
      <c r="H14" s="145">
        <v>77</v>
      </c>
      <c r="J14" s="144">
        <v>16</v>
      </c>
      <c r="K14" s="144">
        <v>7</v>
      </c>
      <c r="L14" s="144">
        <v>17</v>
      </c>
      <c r="M14" s="144">
        <v>26</v>
      </c>
      <c r="O14" s="145">
        <v>66</v>
      </c>
      <c r="Q14" s="272">
        <v>22</v>
      </c>
    </row>
    <row r="15" spans="1:17" ht="16.7" customHeight="1" x14ac:dyDescent="0.2">
      <c r="A15" s="177" t="s">
        <v>239</v>
      </c>
      <c r="C15" s="149">
        <v>26</v>
      </c>
      <c r="D15" s="149">
        <v>22</v>
      </c>
      <c r="E15" s="149">
        <v>20</v>
      </c>
      <c r="F15" s="149">
        <v>24</v>
      </c>
      <c r="H15" s="150">
        <v>92</v>
      </c>
      <c r="J15" s="149">
        <v>24</v>
      </c>
      <c r="K15" s="149">
        <v>20</v>
      </c>
      <c r="L15" s="149">
        <v>20</v>
      </c>
      <c r="M15" s="149">
        <v>24</v>
      </c>
      <c r="O15" s="150">
        <v>88</v>
      </c>
      <c r="Q15" s="274">
        <v>21</v>
      </c>
    </row>
    <row r="16" spans="1:17" ht="15" customHeight="1" thickBot="1" x14ac:dyDescent="0.25">
      <c r="A16" s="151" t="s">
        <v>246</v>
      </c>
      <c r="C16" s="152">
        <v>45</v>
      </c>
      <c r="D16" s="152">
        <v>36</v>
      </c>
      <c r="E16" s="152">
        <v>35</v>
      </c>
      <c r="F16" s="152">
        <v>53</v>
      </c>
      <c r="H16" s="153">
        <v>169</v>
      </c>
      <c r="J16" s="152">
        <v>40</v>
      </c>
      <c r="K16" s="152">
        <v>27</v>
      </c>
      <c r="L16" s="152">
        <v>37</v>
      </c>
      <c r="M16" s="152">
        <v>50</v>
      </c>
      <c r="O16" s="153">
        <v>154</v>
      </c>
      <c r="Q16" s="275">
        <v>43</v>
      </c>
    </row>
    <row r="17" spans="1:17" ht="15" customHeight="1" thickTop="1" x14ac:dyDescent="0.2">
      <c r="A17" s="181" t="s">
        <v>247</v>
      </c>
      <c r="C17" s="182">
        <v>0.107</v>
      </c>
      <c r="D17" s="182">
        <v>9.3000000000000013E-2</v>
      </c>
      <c r="E17" s="182">
        <v>9.0999999999999998E-2</v>
      </c>
      <c r="F17" s="182">
        <v>0.128</v>
      </c>
      <c r="H17" s="183">
        <v>0.105</v>
      </c>
      <c r="J17" s="182">
        <v>0.1</v>
      </c>
      <c r="K17" s="182">
        <v>7.400000000000001E-2</v>
      </c>
      <c r="L17" s="182">
        <v>0.10099999999999999</v>
      </c>
      <c r="M17" s="182">
        <v>0.13300000000000001</v>
      </c>
      <c r="O17" s="183">
        <v>0.10199999999999999</v>
      </c>
      <c r="Q17" s="283">
        <v>0.11900000000000001</v>
      </c>
    </row>
    <row r="18" spans="1:17" ht="15" customHeight="1" x14ac:dyDescent="0.2">
      <c r="H18" s="169"/>
      <c r="O18" s="169"/>
    </row>
    <row r="19" spans="1:17" ht="15" customHeight="1" x14ac:dyDescent="0.2">
      <c r="A19" s="176" t="s">
        <v>248</v>
      </c>
      <c r="H19" s="169"/>
      <c r="O19" s="169"/>
    </row>
    <row r="20" spans="1:17" ht="15" customHeight="1" x14ac:dyDescent="0.2">
      <c r="A20" s="177" t="s">
        <v>243</v>
      </c>
      <c r="C20" s="178">
        <v>258</v>
      </c>
      <c r="D20" s="178">
        <v>245</v>
      </c>
      <c r="E20" s="178">
        <v>255</v>
      </c>
      <c r="F20" s="178">
        <v>226</v>
      </c>
      <c r="H20" s="179">
        <v>984</v>
      </c>
      <c r="J20" s="178">
        <v>216</v>
      </c>
      <c r="K20" s="178">
        <v>238</v>
      </c>
      <c r="L20" s="178">
        <v>238</v>
      </c>
      <c r="M20" s="178">
        <v>230</v>
      </c>
      <c r="O20" s="179">
        <v>922</v>
      </c>
      <c r="Q20" s="282">
        <v>226</v>
      </c>
    </row>
    <row r="21" spans="1:17" ht="15" customHeight="1" thickBot="1" x14ac:dyDescent="0.25">
      <c r="A21" s="151" t="s">
        <v>244</v>
      </c>
      <c r="C21" s="152">
        <v>258</v>
      </c>
      <c r="D21" s="152">
        <v>245</v>
      </c>
      <c r="E21" s="152">
        <v>255</v>
      </c>
      <c r="F21" s="152">
        <v>226</v>
      </c>
      <c r="H21" s="153">
        <v>984</v>
      </c>
      <c r="J21" s="152">
        <v>216</v>
      </c>
      <c r="K21" s="152">
        <v>238</v>
      </c>
      <c r="L21" s="152">
        <v>238</v>
      </c>
      <c r="M21" s="152">
        <v>230</v>
      </c>
      <c r="O21" s="153">
        <v>922</v>
      </c>
      <c r="Q21" s="275">
        <v>226</v>
      </c>
    </row>
    <row r="22" spans="1:17" ht="15" customHeight="1" thickTop="1" x14ac:dyDescent="0.2">
      <c r="A22" s="126"/>
      <c r="C22" s="126"/>
      <c r="D22" s="126"/>
      <c r="E22" s="126"/>
      <c r="F22" s="126"/>
      <c r="H22" s="170"/>
      <c r="J22" s="126"/>
      <c r="K22" s="126"/>
      <c r="L22" s="126"/>
      <c r="M22" s="126"/>
      <c r="O22" s="170"/>
      <c r="Q22" s="263"/>
    </row>
    <row r="23" spans="1:17" ht="15" customHeight="1" x14ac:dyDescent="0.2">
      <c r="A23" s="184" t="s">
        <v>245</v>
      </c>
      <c r="C23" s="144">
        <v>42</v>
      </c>
      <c r="D23" s="144">
        <v>38</v>
      </c>
      <c r="E23" s="144">
        <v>50</v>
      </c>
      <c r="F23" s="144">
        <v>36</v>
      </c>
      <c r="H23" s="145">
        <v>166</v>
      </c>
      <c r="J23" s="144">
        <v>28</v>
      </c>
      <c r="K23" s="144">
        <v>49</v>
      </c>
      <c r="L23" s="144">
        <v>48</v>
      </c>
      <c r="M23" s="144">
        <v>50</v>
      </c>
      <c r="O23" s="145">
        <v>175</v>
      </c>
      <c r="Q23" s="272">
        <v>47</v>
      </c>
    </row>
    <row r="24" spans="1:17" ht="15" customHeight="1" x14ac:dyDescent="0.2">
      <c r="A24" s="180" t="s">
        <v>239</v>
      </c>
      <c r="C24" s="146">
        <v>13</v>
      </c>
      <c r="D24" s="146">
        <v>11</v>
      </c>
      <c r="E24" s="146">
        <v>10</v>
      </c>
      <c r="F24" s="146">
        <v>10</v>
      </c>
      <c r="H24" s="147">
        <v>44</v>
      </c>
      <c r="J24" s="146">
        <v>10</v>
      </c>
      <c r="K24" s="146">
        <v>11</v>
      </c>
      <c r="L24" s="146">
        <v>13</v>
      </c>
      <c r="M24" s="146">
        <v>12</v>
      </c>
      <c r="O24" s="147">
        <v>46</v>
      </c>
      <c r="Q24" s="273">
        <v>12</v>
      </c>
    </row>
    <row r="25" spans="1:17" ht="15" customHeight="1" x14ac:dyDescent="0.2">
      <c r="A25" s="177" t="s">
        <v>59</v>
      </c>
      <c r="C25" s="149">
        <v>0</v>
      </c>
      <c r="D25" s="149">
        <v>0</v>
      </c>
      <c r="E25" s="149">
        <v>0</v>
      </c>
      <c r="F25" s="149">
        <v>0</v>
      </c>
      <c r="H25" s="150">
        <v>0</v>
      </c>
      <c r="J25" s="149">
        <v>0</v>
      </c>
      <c r="K25" s="149">
        <v>0</v>
      </c>
      <c r="L25" s="149">
        <v>0</v>
      </c>
      <c r="M25" s="149">
        <v>0</v>
      </c>
      <c r="O25" s="150">
        <v>0</v>
      </c>
      <c r="Q25" s="274">
        <v>0</v>
      </c>
    </row>
    <row r="26" spans="1:17" ht="15" customHeight="1" thickBot="1" x14ac:dyDescent="0.25">
      <c r="A26" s="151" t="s">
        <v>246</v>
      </c>
      <c r="C26" s="152">
        <v>55</v>
      </c>
      <c r="D26" s="152">
        <v>49</v>
      </c>
      <c r="E26" s="152">
        <v>60</v>
      </c>
      <c r="F26" s="152">
        <v>46</v>
      </c>
      <c r="H26" s="153">
        <v>210</v>
      </c>
      <c r="J26" s="152">
        <v>38</v>
      </c>
      <c r="K26" s="152">
        <v>60</v>
      </c>
      <c r="L26" s="152">
        <v>61</v>
      </c>
      <c r="M26" s="152">
        <v>62</v>
      </c>
      <c r="O26" s="153">
        <v>221</v>
      </c>
      <c r="Q26" s="275">
        <v>59</v>
      </c>
    </row>
    <row r="27" spans="1:17" ht="15" customHeight="1" thickTop="1" x14ac:dyDescent="0.2">
      <c r="A27" s="181" t="s">
        <v>247</v>
      </c>
      <c r="C27" s="182">
        <v>0.21300000000000002</v>
      </c>
      <c r="D27" s="182">
        <v>0.2</v>
      </c>
      <c r="E27" s="182">
        <v>0.23500000000000001</v>
      </c>
      <c r="F27" s="182">
        <v>0.20399999999999999</v>
      </c>
      <c r="H27" s="183">
        <v>0.21300000000000002</v>
      </c>
      <c r="J27" s="182">
        <v>0.17600000000000002</v>
      </c>
      <c r="K27" s="182">
        <v>0.252</v>
      </c>
      <c r="L27" s="182">
        <v>0.25600000000000001</v>
      </c>
      <c r="M27" s="182">
        <v>0.27</v>
      </c>
      <c r="O27" s="183">
        <v>0.24</v>
      </c>
      <c r="Q27" s="283">
        <v>0.26100000000000001</v>
      </c>
    </row>
    <row r="28" spans="1:17" ht="15" customHeight="1" x14ac:dyDescent="0.2">
      <c r="H28" s="169"/>
      <c r="O28" s="169"/>
    </row>
    <row r="29" spans="1:17" ht="15" customHeight="1" x14ac:dyDescent="0.2">
      <c r="A29" s="176" t="s">
        <v>249</v>
      </c>
      <c r="H29" s="169"/>
      <c r="O29" s="169"/>
    </row>
    <row r="30" spans="1:17" ht="15" customHeight="1" x14ac:dyDescent="0.2">
      <c r="A30" s="177" t="s">
        <v>243</v>
      </c>
      <c r="C30" s="178">
        <v>144</v>
      </c>
      <c r="D30" s="178">
        <v>141</v>
      </c>
      <c r="E30" s="178">
        <v>141</v>
      </c>
      <c r="F30" s="178">
        <v>160</v>
      </c>
      <c r="H30" s="179">
        <v>586</v>
      </c>
      <c r="J30" s="178">
        <v>133</v>
      </c>
      <c r="K30" s="178">
        <v>151</v>
      </c>
      <c r="L30" s="178">
        <v>162</v>
      </c>
      <c r="M30" s="178">
        <v>163</v>
      </c>
      <c r="O30" s="179">
        <v>609</v>
      </c>
      <c r="Q30" s="282">
        <v>136</v>
      </c>
    </row>
    <row r="31" spans="1:17" ht="15" customHeight="1" thickBot="1" x14ac:dyDescent="0.25">
      <c r="A31" s="151" t="s">
        <v>244</v>
      </c>
      <c r="C31" s="152">
        <v>144</v>
      </c>
      <c r="D31" s="152">
        <v>141</v>
      </c>
      <c r="E31" s="152">
        <v>141</v>
      </c>
      <c r="F31" s="152">
        <v>160</v>
      </c>
      <c r="H31" s="153">
        <v>586</v>
      </c>
      <c r="J31" s="152">
        <v>133</v>
      </c>
      <c r="K31" s="152">
        <v>151</v>
      </c>
      <c r="L31" s="152">
        <v>162</v>
      </c>
      <c r="M31" s="152">
        <v>163</v>
      </c>
      <c r="O31" s="153">
        <v>609</v>
      </c>
      <c r="Q31" s="275">
        <v>136</v>
      </c>
    </row>
    <row r="32" spans="1:17" ht="15" customHeight="1" thickTop="1" x14ac:dyDescent="0.2">
      <c r="A32" s="126"/>
      <c r="C32" s="126"/>
      <c r="D32" s="126"/>
      <c r="E32" s="126"/>
      <c r="F32" s="126"/>
      <c r="H32" s="170"/>
      <c r="J32" s="126"/>
      <c r="K32" s="126"/>
      <c r="L32" s="126"/>
      <c r="M32" s="126"/>
      <c r="O32" s="170"/>
      <c r="Q32" s="263"/>
    </row>
    <row r="33" spans="1:17" ht="15" customHeight="1" x14ac:dyDescent="0.2">
      <c r="A33" s="180" t="s">
        <v>245</v>
      </c>
      <c r="C33" s="144">
        <v>-6</v>
      </c>
      <c r="D33" s="144">
        <v>-3</v>
      </c>
      <c r="E33" s="144">
        <v>-6</v>
      </c>
      <c r="F33" s="144">
        <v>-10</v>
      </c>
      <c r="H33" s="145">
        <v>-25</v>
      </c>
      <c r="J33" s="144">
        <v>-2</v>
      </c>
      <c r="K33" s="144">
        <v>0</v>
      </c>
      <c r="L33" s="144">
        <v>-3</v>
      </c>
      <c r="M33" s="144">
        <v>-7</v>
      </c>
      <c r="O33" s="145">
        <v>-12</v>
      </c>
      <c r="Q33" s="272">
        <v>-11</v>
      </c>
    </row>
    <row r="34" spans="1:17" ht="15" customHeight="1" x14ac:dyDescent="0.2">
      <c r="A34" s="177" t="s">
        <v>239</v>
      </c>
      <c r="C34" s="149">
        <v>7</v>
      </c>
      <c r="D34" s="149">
        <v>6</v>
      </c>
      <c r="E34" s="149">
        <v>6</v>
      </c>
      <c r="F34" s="149">
        <v>6</v>
      </c>
      <c r="H34" s="150">
        <v>25</v>
      </c>
      <c r="J34" s="149">
        <v>8</v>
      </c>
      <c r="K34" s="149">
        <v>8</v>
      </c>
      <c r="L34" s="149">
        <v>7</v>
      </c>
      <c r="M34" s="149">
        <v>7</v>
      </c>
      <c r="O34" s="150">
        <v>30</v>
      </c>
      <c r="Q34" s="274">
        <v>7</v>
      </c>
    </row>
    <row r="35" spans="1:17" ht="15" customHeight="1" x14ac:dyDescent="0.2">
      <c r="A35" s="2"/>
      <c r="C35" s="2"/>
      <c r="D35" s="2"/>
      <c r="E35" s="2"/>
      <c r="F35" s="2"/>
      <c r="H35" s="2"/>
      <c r="J35" s="2"/>
      <c r="K35" s="2"/>
      <c r="L35" s="2"/>
      <c r="M35" s="2"/>
      <c r="O35" s="2"/>
      <c r="Q35" s="271"/>
    </row>
    <row r="36" spans="1:17" ht="15" customHeight="1" thickBot="1" x14ac:dyDescent="0.25">
      <c r="A36" s="164" t="s">
        <v>246</v>
      </c>
      <c r="C36" s="185">
        <v>1</v>
      </c>
      <c r="D36" s="185">
        <v>3</v>
      </c>
      <c r="E36" s="185">
        <v>0</v>
      </c>
      <c r="F36" s="185">
        <v>-4</v>
      </c>
      <c r="H36" s="186">
        <v>0</v>
      </c>
      <c r="J36" s="185">
        <v>6</v>
      </c>
      <c r="K36" s="185">
        <v>8</v>
      </c>
      <c r="L36" s="185">
        <v>4</v>
      </c>
      <c r="M36" s="185">
        <v>0</v>
      </c>
      <c r="O36" s="186">
        <v>18</v>
      </c>
      <c r="Q36" s="284">
        <v>-4</v>
      </c>
    </row>
    <row r="37" spans="1:17" ht="15" customHeight="1" thickTop="1" x14ac:dyDescent="0.2">
      <c r="A37" s="181" t="s">
        <v>247</v>
      </c>
      <c r="C37" s="182">
        <v>6.9999999999999993E-3</v>
      </c>
      <c r="D37" s="182">
        <v>2.1000000000000001E-2</v>
      </c>
      <c r="E37" s="182">
        <v>0</v>
      </c>
      <c r="F37" s="182">
        <v>-2.5000000000000001E-2</v>
      </c>
      <c r="H37" s="183">
        <v>0</v>
      </c>
      <c r="J37" s="182">
        <v>4.4999999999999998E-2</v>
      </c>
      <c r="K37" s="182">
        <v>5.2999999999999999E-2</v>
      </c>
      <c r="L37" s="182">
        <v>2.5000000000000001E-2</v>
      </c>
      <c r="M37" s="182">
        <v>0</v>
      </c>
      <c r="O37" s="183">
        <v>0.03</v>
      </c>
      <c r="Q37" s="283">
        <v>-2.8999999999999998E-2</v>
      </c>
    </row>
    <row r="38" spans="1:17" ht="15" customHeight="1" x14ac:dyDescent="0.2">
      <c r="H38" s="169"/>
      <c r="O38" s="169"/>
    </row>
    <row r="39" spans="1:17" ht="15" customHeight="1" x14ac:dyDescent="0.2">
      <c r="A39" s="176" t="s">
        <v>250</v>
      </c>
      <c r="H39" s="169"/>
      <c r="O39" s="169"/>
    </row>
    <row r="40" spans="1:17" ht="15" customHeight="1" x14ac:dyDescent="0.2">
      <c r="A40" s="180" t="s">
        <v>26</v>
      </c>
      <c r="C40" s="144">
        <v>100</v>
      </c>
      <c r="D40" s="144">
        <v>54</v>
      </c>
      <c r="E40" s="144">
        <v>26</v>
      </c>
      <c r="F40" s="144">
        <v>0</v>
      </c>
      <c r="H40" s="145">
        <v>180</v>
      </c>
      <c r="J40" s="144">
        <v>0</v>
      </c>
      <c r="K40" s="144">
        <v>0</v>
      </c>
      <c r="L40" s="144">
        <v>0</v>
      </c>
      <c r="M40" s="144">
        <v>0</v>
      </c>
      <c r="O40" s="145">
        <v>0</v>
      </c>
      <c r="Q40" s="272">
        <v>0</v>
      </c>
    </row>
    <row r="41" spans="1:17" ht="15" customHeight="1" x14ac:dyDescent="0.2">
      <c r="A41" s="177" t="s">
        <v>83</v>
      </c>
      <c r="C41" s="149">
        <v>-100</v>
      </c>
      <c r="D41" s="149">
        <v>-54</v>
      </c>
      <c r="E41" s="149">
        <v>-26</v>
      </c>
      <c r="F41" s="149">
        <v>0</v>
      </c>
      <c r="H41" s="150">
        <v>-180</v>
      </c>
      <c r="J41" s="149">
        <v>0</v>
      </c>
      <c r="K41" s="149">
        <v>0</v>
      </c>
      <c r="L41" s="149">
        <v>0</v>
      </c>
      <c r="M41" s="149">
        <v>0</v>
      </c>
      <c r="O41" s="150">
        <v>0</v>
      </c>
      <c r="Q41" s="274">
        <v>0</v>
      </c>
    </row>
    <row r="42" spans="1:17" ht="15" customHeight="1" thickBot="1" x14ac:dyDescent="0.25">
      <c r="A42" s="151" t="s">
        <v>251</v>
      </c>
      <c r="C42" s="152">
        <v>0</v>
      </c>
      <c r="D42" s="152">
        <v>0</v>
      </c>
      <c r="E42" s="152">
        <v>0</v>
      </c>
      <c r="F42" s="152">
        <v>0</v>
      </c>
      <c r="H42" s="153">
        <v>0</v>
      </c>
      <c r="J42" s="152">
        <v>0</v>
      </c>
      <c r="K42" s="152">
        <v>0</v>
      </c>
      <c r="L42" s="152">
        <v>0</v>
      </c>
      <c r="M42" s="152">
        <v>0</v>
      </c>
      <c r="O42" s="153">
        <v>0</v>
      </c>
      <c r="Q42" s="275">
        <v>0</v>
      </c>
    </row>
    <row r="43" spans="1:17" ht="15" customHeight="1" thickTop="1" x14ac:dyDescent="0.2">
      <c r="A43" s="126"/>
      <c r="C43" s="126"/>
      <c r="D43" s="126"/>
      <c r="E43" s="126"/>
      <c r="F43" s="126"/>
      <c r="H43" s="170"/>
      <c r="J43" s="126"/>
      <c r="K43" s="126"/>
      <c r="L43" s="126"/>
      <c r="M43" s="126"/>
      <c r="O43" s="170"/>
      <c r="Q43" s="263"/>
    </row>
    <row r="44" spans="1:17" ht="15" customHeight="1" x14ac:dyDescent="0.2">
      <c r="A44" s="180" t="s">
        <v>245</v>
      </c>
      <c r="C44" s="144">
        <v>24</v>
      </c>
      <c r="D44" s="144">
        <v>8</v>
      </c>
      <c r="E44" s="144">
        <v>3</v>
      </c>
      <c r="F44" s="144">
        <v>0</v>
      </c>
      <c r="H44" s="145">
        <v>35</v>
      </c>
      <c r="J44" s="144">
        <v>0</v>
      </c>
      <c r="K44" s="144">
        <v>0</v>
      </c>
      <c r="L44" s="144">
        <v>0</v>
      </c>
      <c r="M44" s="144">
        <v>0</v>
      </c>
      <c r="O44" s="145">
        <v>0</v>
      </c>
      <c r="Q44" s="272">
        <v>0</v>
      </c>
    </row>
    <row r="45" spans="1:17" ht="15" customHeight="1" x14ac:dyDescent="0.2">
      <c r="A45" s="177" t="s">
        <v>239</v>
      </c>
      <c r="C45" s="149">
        <v>9</v>
      </c>
      <c r="D45" s="149">
        <v>3</v>
      </c>
      <c r="E45" s="149">
        <v>1</v>
      </c>
      <c r="F45" s="149">
        <v>0</v>
      </c>
      <c r="H45" s="150">
        <v>13</v>
      </c>
      <c r="J45" s="149">
        <v>0</v>
      </c>
      <c r="K45" s="149">
        <v>0</v>
      </c>
      <c r="L45" s="149">
        <v>0</v>
      </c>
      <c r="M45" s="149">
        <v>0</v>
      </c>
      <c r="O45" s="150">
        <v>0</v>
      </c>
      <c r="Q45" s="274">
        <v>0</v>
      </c>
    </row>
    <row r="46" spans="1:17" ht="15" hidden="1" customHeight="1" x14ac:dyDescent="0.2">
      <c r="A46" s="187" t="s">
        <v>60</v>
      </c>
      <c r="C46" s="188">
        <v>0</v>
      </c>
      <c r="D46" s="188">
        <v>0</v>
      </c>
      <c r="E46" s="188">
        <v>0</v>
      </c>
      <c r="F46" s="188">
        <v>0</v>
      </c>
      <c r="H46" s="189">
        <v>0</v>
      </c>
      <c r="J46" s="188">
        <v>0</v>
      </c>
      <c r="K46" s="188">
        <v>0</v>
      </c>
      <c r="L46" s="188">
        <v>0</v>
      </c>
      <c r="M46" s="188">
        <v>0</v>
      </c>
      <c r="O46" s="189">
        <v>0</v>
      </c>
      <c r="Q46" s="285">
        <v>0</v>
      </c>
    </row>
    <row r="47" spans="1:17" ht="15" customHeight="1" x14ac:dyDescent="0.2">
      <c r="A47" s="93" t="s">
        <v>252</v>
      </c>
      <c r="C47" s="94">
        <v>33</v>
      </c>
      <c r="D47" s="94">
        <v>11</v>
      </c>
      <c r="E47" s="94">
        <v>4</v>
      </c>
      <c r="F47" s="94">
        <v>0</v>
      </c>
      <c r="H47" s="95">
        <v>48</v>
      </c>
      <c r="J47" s="94">
        <v>0</v>
      </c>
      <c r="K47" s="94">
        <v>0</v>
      </c>
      <c r="L47" s="94">
        <v>0</v>
      </c>
      <c r="M47" s="94">
        <v>0</v>
      </c>
      <c r="O47" s="95">
        <v>0</v>
      </c>
      <c r="Q47" s="252">
        <v>0</v>
      </c>
    </row>
    <row r="48" spans="1:17" ht="15" customHeight="1" x14ac:dyDescent="0.2">
      <c r="A48" s="180" t="s">
        <v>83</v>
      </c>
      <c r="C48" s="146">
        <v>-24</v>
      </c>
      <c r="D48" s="146">
        <v>-8</v>
      </c>
      <c r="E48" s="146">
        <v>-3</v>
      </c>
      <c r="F48" s="146">
        <v>0</v>
      </c>
      <c r="H48" s="147">
        <v>-35</v>
      </c>
      <c r="J48" s="146">
        <v>0</v>
      </c>
      <c r="K48" s="146">
        <v>0</v>
      </c>
      <c r="L48" s="146">
        <v>0</v>
      </c>
      <c r="M48" s="146">
        <v>0</v>
      </c>
      <c r="O48" s="147">
        <v>0</v>
      </c>
      <c r="Q48" s="273">
        <v>0</v>
      </c>
    </row>
    <row r="49" spans="1:17" ht="15" customHeight="1" x14ac:dyDescent="0.2">
      <c r="A49" s="177" t="s">
        <v>86</v>
      </c>
      <c r="C49" s="149">
        <v>-9</v>
      </c>
      <c r="D49" s="149">
        <v>-3</v>
      </c>
      <c r="E49" s="149">
        <v>-1</v>
      </c>
      <c r="F49" s="149">
        <v>0</v>
      </c>
      <c r="H49" s="150">
        <v>-13</v>
      </c>
      <c r="J49" s="149">
        <v>0</v>
      </c>
      <c r="K49" s="149">
        <v>0</v>
      </c>
      <c r="L49" s="149">
        <v>0</v>
      </c>
      <c r="M49" s="149">
        <v>0</v>
      </c>
      <c r="O49" s="150">
        <v>0</v>
      </c>
      <c r="Q49" s="274">
        <v>0</v>
      </c>
    </row>
    <row r="50" spans="1:17" ht="15" customHeight="1" thickBot="1" x14ac:dyDescent="0.25">
      <c r="A50" s="151" t="s">
        <v>246</v>
      </c>
      <c r="C50" s="152">
        <v>0</v>
      </c>
      <c r="D50" s="152">
        <v>0</v>
      </c>
      <c r="E50" s="152">
        <v>0</v>
      </c>
      <c r="F50" s="152">
        <v>0</v>
      </c>
      <c r="H50" s="153">
        <v>0</v>
      </c>
      <c r="J50" s="152">
        <v>0</v>
      </c>
      <c r="K50" s="152">
        <v>0</v>
      </c>
      <c r="L50" s="152">
        <v>0</v>
      </c>
      <c r="M50" s="152">
        <v>0</v>
      </c>
      <c r="O50" s="153">
        <v>0</v>
      </c>
      <c r="Q50" s="275">
        <v>0</v>
      </c>
    </row>
    <row r="51" spans="1:17" ht="15" customHeight="1" thickTop="1" x14ac:dyDescent="0.2">
      <c r="A51" s="181" t="s">
        <v>247</v>
      </c>
      <c r="C51" s="182">
        <v>0</v>
      </c>
      <c r="D51" s="182">
        <v>0</v>
      </c>
      <c r="E51" s="182">
        <v>0</v>
      </c>
      <c r="F51" s="182">
        <v>0</v>
      </c>
      <c r="H51" s="183">
        <v>0</v>
      </c>
      <c r="J51" s="182">
        <v>0</v>
      </c>
      <c r="K51" s="182">
        <v>0</v>
      </c>
      <c r="L51" s="182">
        <v>0</v>
      </c>
      <c r="M51" s="182">
        <v>0</v>
      </c>
      <c r="O51" s="183">
        <v>0</v>
      </c>
      <c r="Q51" s="283">
        <v>0</v>
      </c>
    </row>
    <row r="52" spans="1:17" ht="15" customHeight="1" x14ac:dyDescent="0.2">
      <c r="H52" s="169"/>
      <c r="O52" s="169"/>
    </row>
    <row r="53" spans="1:17" ht="15" customHeight="1" x14ac:dyDescent="0.2">
      <c r="A53" s="141" t="s">
        <v>253</v>
      </c>
      <c r="H53" s="169"/>
      <c r="O53" s="169"/>
    </row>
    <row r="54" spans="1:17" ht="15" hidden="1" customHeight="1" x14ac:dyDescent="0.2">
      <c r="A54" s="177" t="s">
        <v>254</v>
      </c>
      <c r="C54" s="178">
        <v>0</v>
      </c>
      <c r="D54" s="178">
        <v>0</v>
      </c>
      <c r="E54" s="178">
        <v>0</v>
      </c>
      <c r="F54" s="178">
        <v>0</v>
      </c>
      <c r="H54" s="179">
        <v>0</v>
      </c>
      <c r="J54" s="178">
        <v>0</v>
      </c>
      <c r="K54" s="178">
        <v>0</v>
      </c>
      <c r="L54" s="178">
        <v>0</v>
      </c>
      <c r="M54" s="178">
        <v>0</v>
      </c>
      <c r="O54" s="179">
        <v>0</v>
      </c>
      <c r="Q54" s="282">
        <v>0</v>
      </c>
    </row>
    <row r="55" spans="1:17" ht="15" hidden="1" customHeight="1" x14ac:dyDescent="0.2">
      <c r="A55" s="151" t="s">
        <v>255</v>
      </c>
      <c r="C55" s="152">
        <v>0</v>
      </c>
      <c r="D55" s="152">
        <v>0</v>
      </c>
      <c r="E55" s="152">
        <v>0</v>
      </c>
      <c r="F55" s="152">
        <v>0</v>
      </c>
      <c r="H55" s="153">
        <v>0</v>
      </c>
      <c r="J55" s="152">
        <v>0</v>
      </c>
      <c r="K55" s="152">
        <v>0</v>
      </c>
      <c r="L55" s="152">
        <v>0</v>
      </c>
      <c r="M55" s="152">
        <v>0</v>
      </c>
      <c r="O55" s="153">
        <v>0</v>
      </c>
      <c r="Q55" s="275">
        <v>0</v>
      </c>
    </row>
    <row r="56" spans="1:17" ht="15" hidden="1" customHeight="1" x14ac:dyDescent="0.2">
      <c r="A56" s="126"/>
      <c r="C56" s="126"/>
      <c r="D56" s="126"/>
      <c r="E56" s="126"/>
      <c r="F56" s="126"/>
      <c r="H56" s="170"/>
      <c r="J56" s="126"/>
      <c r="K56" s="126"/>
      <c r="L56" s="126"/>
      <c r="M56" s="126"/>
      <c r="O56" s="170"/>
      <c r="Q56" s="263"/>
    </row>
    <row r="57" spans="1:17" ht="15" customHeight="1" x14ac:dyDescent="0.2">
      <c r="A57" s="180" t="s">
        <v>256</v>
      </c>
      <c r="C57" s="146">
        <v>-72</v>
      </c>
      <c r="D57" s="146">
        <v>-71</v>
      </c>
      <c r="E57" s="146">
        <v>-70</v>
      </c>
      <c r="F57" s="146">
        <v>-74</v>
      </c>
      <c r="H57" s="145">
        <v>-287</v>
      </c>
      <c r="J57" s="146">
        <v>-78</v>
      </c>
      <c r="K57" s="146">
        <v>-67</v>
      </c>
      <c r="L57" s="146">
        <v>-70</v>
      </c>
      <c r="M57" s="146">
        <v>-70</v>
      </c>
      <c r="O57" s="145">
        <v>-285</v>
      </c>
      <c r="Q57" s="273">
        <v>-60</v>
      </c>
    </row>
    <row r="58" spans="1:17" ht="15" customHeight="1" x14ac:dyDescent="0.2">
      <c r="A58" s="180" t="s">
        <v>56</v>
      </c>
      <c r="C58" s="146">
        <v>0</v>
      </c>
      <c r="D58" s="146">
        <v>0</v>
      </c>
      <c r="E58" s="146">
        <v>0</v>
      </c>
      <c r="F58" s="146">
        <v>4</v>
      </c>
      <c r="H58" s="145">
        <v>4</v>
      </c>
      <c r="J58" s="146">
        <v>0</v>
      </c>
      <c r="K58" s="146">
        <v>0</v>
      </c>
      <c r="L58" s="146">
        <v>0</v>
      </c>
      <c r="M58" s="146">
        <v>0</v>
      </c>
      <c r="O58" s="145">
        <v>0</v>
      </c>
      <c r="Q58" s="273">
        <v>4</v>
      </c>
    </row>
    <row r="59" spans="1:17" ht="15" customHeight="1" x14ac:dyDescent="0.2">
      <c r="A59" s="180" t="s">
        <v>57</v>
      </c>
      <c r="C59" s="146">
        <v>0</v>
      </c>
      <c r="D59" s="146">
        <v>0</v>
      </c>
      <c r="E59" s="146">
        <v>0</v>
      </c>
      <c r="F59" s="146">
        <v>0</v>
      </c>
      <c r="H59" s="145">
        <v>0</v>
      </c>
      <c r="J59" s="146">
        <v>25</v>
      </c>
      <c r="K59" s="146">
        <v>0</v>
      </c>
      <c r="L59" s="146">
        <v>0</v>
      </c>
      <c r="M59" s="146">
        <v>0</v>
      </c>
      <c r="O59" s="145">
        <v>25</v>
      </c>
      <c r="Q59" s="273">
        <v>0</v>
      </c>
    </row>
    <row r="60" spans="1:17" ht="15" hidden="1" customHeight="1" x14ac:dyDescent="0.2">
      <c r="A60" s="180" t="s">
        <v>58</v>
      </c>
      <c r="C60" s="146">
        <v>0</v>
      </c>
      <c r="D60" s="146">
        <v>0</v>
      </c>
      <c r="E60" s="146">
        <v>0</v>
      </c>
      <c r="F60" s="146">
        <v>0</v>
      </c>
      <c r="H60" s="147">
        <v>0</v>
      </c>
      <c r="J60" s="146">
        <v>0</v>
      </c>
      <c r="K60" s="146">
        <v>0</v>
      </c>
      <c r="L60" s="146">
        <v>0</v>
      </c>
      <c r="M60" s="146">
        <v>0</v>
      </c>
      <c r="O60" s="190">
        <v>0</v>
      </c>
      <c r="Q60" s="273">
        <v>0</v>
      </c>
    </row>
    <row r="61" spans="1:17" ht="15" customHeight="1" x14ac:dyDescent="0.2">
      <c r="A61" s="177" t="s">
        <v>257</v>
      </c>
      <c r="C61" s="149">
        <v>7</v>
      </c>
      <c r="D61" s="149">
        <v>7</v>
      </c>
      <c r="E61" s="149">
        <v>7</v>
      </c>
      <c r="F61" s="149">
        <v>7</v>
      </c>
      <c r="H61" s="150">
        <v>28</v>
      </c>
      <c r="J61" s="149">
        <v>6</v>
      </c>
      <c r="K61" s="149">
        <v>9</v>
      </c>
      <c r="L61" s="149">
        <v>8</v>
      </c>
      <c r="M61" s="149">
        <v>8</v>
      </c>
      <c r="O61" s="150">
        <v>31</v>
      </c>
      <c r="Q61" s="274">
        <v>7</v>
      </c>
    </row>
    <row r="62" spans="1:17" ht="15" customHeight="1" thickBot="1" x14ac:dyDescent="0.25">
      <c r="A62" s="151" t="s">
        <v>258</v>
      </c>
      <c r="C62" s="152">
        <v>-65</v>
      </c>
      <c r="D62" s="152">
        <v>-64</v>
      </c>
      <c r="E62" s="152">
        <v>-63</v>
      </c>
      <c r="F62" s="152">
        <v>-63</v>
      </c>
      <c r="H62" s="153">
        <v>-255</v>
      </c>
      <c r="J62" s="152">
        <v>-47</v>
      </c>
      <c r="K62" s="152">
        <v>-58</v>
      </c>
      <c r="L62" s="152">
        <v>-62</v>
      </c>
      <c r="M62" s="152">
        <v>-62</v>
      </c>
      <c r="O62" s="153">
        <v>-229</v>
      </c>
      <c r="Q62" s="275">
        <v>-49</v>
      </c>
    </row>
    <row r="63" spans="1:17" ht="15" customHeight="1" thickTop="1" x14ac:dyDescent="0.2">
      <c r="A63" s="174"/>
      <c r="C63" s="174"/>
      <c r="D63" s="174"/>
      <c r="E63" s="174"/>
      <c r="F63" s="174"/>
      <c r="H63" s="175"/>
      <c r="J63" s="174"/>
      <c r="K63" s="174"/>
      <c r="L63" s="174"/>
      <c r="M63" s="174"/>
      <c r="O63" s="175"/>
      <c r="Q63" s="281"/>
    </row>
    <row r="64" spans="1:17" ht="15" customHeight="1" thickBot="1" x14ac:dyDescent="0.25">
      <c r="A64" s="151" t="s">
        <v>240</v>
      </c>
      <c r="C64" s="152">
        <v>36</v>
      </c>
      <c r="D64" s="152">
        <v>24</v>
      </c>
      <c r="E64" s="152">
        <v>32</v>
      </c>
      <c r="F64" s="152">
        <v>32</v>
      </c>
      <c r="H64" s="153">
        <v>124</v>
      </c>
      <c r="J64" s="152">
        <v>37</v>
      </c>
      <c r="K64" s="152">
        <v>37</v>
      </c>
      <c r="L64" s="152">
        <v>40</v>
      </c>
      <c r="M64" s="152">
        <v>50</v>
      </c>
      <c r="O64" s="153">
        <v>164</v>
      </c>
      <c r="Q64" s="275">
        <v>49</v>
      </c>
    </row>
    <row r="65" spans="1:17" ht="15" customHeight="1" thickTop="1" x14ac:dyDescent="0.2">
      <c r="A65" s="191"/>
      <c r="C65" s="191"/>
      <c r="D65" s="191"/>
      <c r="E65" s="191"/>
      <c r="F65" s="191"/>
      <c r="H65" s="192"/>
      <c r="J65" s="191"/>
      <c r="K65" s="191"/>
      <c r="L65" s="191"/>
      <c r="M65" s="191"/>
      <c r="O65" s="192"/>
      <c r="Q65" s="286"/>
    </row>
    <row r="66" spans="1:17" ht="15" customHeight="1" thickBot="1" x14ac:dyDescent="0.25">
      <c r="A66" s="151" t="s">
        <v>240</v>
      </c>
      <c r="B66" s="151"/>
      <c r="C66" s="158">
        <v>4.4000000000000004E-2</v>
      </c>
      <c r="D66" s="158">
        <v>3.1000000000000003E-2</v>
      </c>
      <c r="E66" s="158">
        <v>4.0999999999999995E-2</v>
      </c>
      <c r="F66" s="158">
        <v>0.04</v>
      </c>
      <c r="H66" s="159">
        <v>3.9E-2</v>
      </c>
      <c r="J66" s="158">
        <v>4.9000000000000002E-2</v>
      </c>
      <c r="K66" s="158">
        <v>4.9000000000000002E-2</v>
      </c>
      <c r="L66" s="158">
        <v>5.2000000000000005E-2</v>
      </c>
      <c r="M66" s="158">
        <v>6.5000000000000002E-2</v>
      </c>
      <c r="O66" s="159">
        <v>5.4000000000000006E-2</v>
      </c>
      <c r="Q66" s="278">
        <v>6.8000000000000005E-2</v>
      </c>
    </row>
    <row r="67" spans="1:17" ht="13.5" hidden="1" thickTop="1" x14ac:dyDescent="0.2">
      <c r="A67" s="126"/>
      <c r="B67" s="126"/>
      <c r="C67" s="126"/>
      <c r="D67" s="126"/>
      <c r="E67" s="126"/>
      <c r="F67" s="126"/>
      <c r="H67" s="126"/>
      <c r="J67" s="126"/>
      <c r="K67" s="126"/>
      <c r="L67" s="126"/>
      <c r="M67" s="126"/>
      <c r="O67" s="126"/>
      <c r="Q67" s="263"/>
    </row>
  </sheetData>
  <mergeCells count="2">
    <mergeCell ref="A3:B3"/>
    <mergeCell ref="A4:G4"/>
  </mergeCells>
  <hyperlinks>
    <hyperlink ref="Q3" location="'Segments Data'!A1" display="Back" xr:uid="{67AED207-DD2D-4D83-A2FB-9EF003163EF5}"/>
  </hyperlinks>
  <pageMargins left="0.75" right="0.75" top="1" bottom="1" header="0.5" footer="0.5"/>
  <pageSetup scale="45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50"/>
  <sheetViews>
    <sheetView showGridLines="0" zoomScale="80" zoomScaleNormal="80" zoomScaleSheetLayoutView="80" workbookViewId="0">
      <pane xSplit="2" ySplit="8" topLeftCell="C9" activePane="bottomRight" state="frozen"/>
      <selection pane="topRight"/>
      <selection pane="bottomLeft"/>
      <selection pane="bottomRight" sqref="A1:B1"/>
    </sheetView>
  </sheetViews>
  <sheetFormatPr defaultColWidth="0" defaultRowHeight="12.75" zeroHeight="1" x14ac:dyDescent="0.2"/>
  <cols>
    <col min="1" max="1" width="47.5703125" customWidth="1"/>
    <col min="2" max="2" width="1.28515625" customWidth="1"/>
    <col min="3" max="6" width="13.7109375" customWidth="1"/>
    <col min="7" max="7" width="1.28515625" customWidth="1"/>
    <col min="8" max="8" width="13.7109375" customWidth="1"/>
    <col min="9" max="9" width="1.28515625" customWidth="1"/>
    <col min="10" max="13" width="13.7109375" customWidth="1"/>
    <col min="14" max="14" width="1.28515625" customWidth="1"/>
    <col min="15" max="15" width="13.7109375" customWidth="1"/>
    <col min="16" max="16" width="1.28515625" customWidth="1"/>
    <col min="17" max="17" width="13.7109375"/>
    <col min="18" max="18" width="7.28515625" customWidth="1"/>
    <col min="19" max="25" width="0" hidden="1" customWidth="1"/>
    <col min="26" max="16384" width="13.7109375" hidden="1"/>
  </cols>
  <sheetData>
    <row r="1" spans="1:17" ht="16.7" customHeight="1" x14ac:dyDescent="0.2">
      <c r="A1" s="295" t="s">
        <v>80</v>
      </c>
      <c r="B1" s="296"/>
    </row>
    <row r="2" spans="1:17" ht="54.2" customHeight="1" x14ac:dyDescent="0.2">
      <c r="A2" s="1"/>
      <c r="Q2" s="196" t="s">
        <v>23</v>
      </c>
    </row>
    <row r="3" spans="1:17" ht="15" hidden="1" customHeight="1" x14ac:dyDescent="0.2">
      <c r="O3" s="1" t="s">
        <v>23</v>
      </c>
    </row>
    <row r="4" spans="1:17" ht="15" hidden="1" customHeight="1" x14ac:dyDescent="0.2"/>
    <row r="5" spans="1:17" ht="15" hidden="1" customHeight="1" x14ac:dyDescent="0.2"/>
    <row r="6" spans="1:17" ht="15" customHeight="1" x14ac:dyDescent="0.2">
      <c r="A6" s="141" t="s">
        <v>22</v>
      </c>
    </row>
    <row r="7" spans="1:17" ht="15" customHeight="1" x14ac:dyDescent="0.2">
      <c r="A7" s="141" t="s">
        <v>49</v>
      </c>
    </row>
    <row r="8" spans="1:17" ht="15" customHeight="1" x14ac:dyDescent="0.2">
      <c r="C8" s="77" t="s">
        <v>0</v>
      </c>
      <c r="D8" s="77" t="s">
        <v>2</v>
      </c>
      <c r="E8" s="77" t="s">
        <v>4</v>
      </c>
      <c r="F8" s="77" t="s">
        <v>6</v>
      </c>
      <c r="H8" s="11" t="s">
        <v>8</v>
      </c>
      <c r="J8" s="77" t="s">
        <v>1</v>
      </c>
      <c r="K8" s="77" t="s">
        <v>3</v>
      </c>
      <c r="L8" s="77" t="s">
        <v>5</v>
      </c>
      <c r="M8" s="77" t="s">
        <v>7</v>
      </c>
      <c r="O8" s="11" t="s">
        <v>9</v>
      </c>
      <c r="Q8" s="201" t="s">
        <v>272</v>
      </c>
    </row>
    <row r="9" spans="1:17" ht="15" customHeight="1" x14ac:dyDescent="0.2">
      <c r="A9" s="2"/>
      <c r="B9" s="2"/>
      <c r="C9" s="2"/>
      <c r="D9" s="2"/>
      <c r="E9" s="2"/>
      <c r="F9" s="2"/>
      <c r="H9" s="168"/>
      <c r="J9" s="2"/>
      <c r="K9" s="2"/>
      <c r="L9" s="2"/>
      <c r="M9" s="2"/>
      <c r="O9" s="168"/>
      <c r="Q9" s="271"/>
    </row>
    <row r="10" spans="1:17" ht="15" customHeight="1" x14ac:dyDescent="0.2">
      <c r="A10" s="142" t="s">
        <v>259</v>
      </c>
      <c r="C10" s="178">
        <v>921</v>
      </c>
      <c r="D10" s="178">
        <v>828</v>
      </c>
      <c r="E10" s="178">
        <v>807</v>
      </c>
      <c r="F10" s="178">
        <v>800</v>
      </c>
      <c r="H10" s="179">
        <v>3356</v>
      </c>
      <c r="J10" s="178">
        <v>751</v>
      </c>
      <c r="K10" s="178">
        <v>754</v>
      </c>
      <c r="L10" s="178">
        <v>767</v>
      </c>
      <c r="M10" s="178">
        <v>770</v>
      </c>
      <c r="O10" s="179">
        <v>3042</v>
      </c>
      <c r="Q10" s="282">
        <v>723</v>
      </c>
    </row>
    <row r="11" spans="1:17" ht="15" customHeight="1" x14ac:dyDescent="0.2">
      <c r="A11" s="143" t="s">
        <v>215</v>
      </c>
      <c r="C11" s="193">
        <v>419</v>
      </c>
      <c r="D11" s="193">
        <v>388</v>
      </c>
      <c r="E11" s="193">
        <v>385</v>
      </c>
      <c r="F11" s="193">
        <v>414</v>
      </c>
      <c r="G11" s="2"/>
      <c r="H11" s="194">
        <v>1606</v>
      </c>
      <c r="J11" s="193">
        <v>402</v>
      </c>
      <c r="K11" s="193">
        <v>365</v>
      </c>
      <c r="L11" s="193">
        <v>367</v>
      </c>
      <c r="M11" s="193">
        <v>377</v>
      </c>
      <c r="N11" s="2"/>
      <c r="O11" s="194">
        <v>1511</v>
      </c>
      <c r="Q11" s="287">
        <v>361</v>
      </c>
    </row>
    <row r="12" spans="1:17" ht="15" customHeight="1" x14ac:dyDescent="0.2">
      <c r="A12" s="143" t="s">
        <v>216</v>
      </c>
      <c r="C12" s="146">
        <v>258</v>
      </c>
      <c r="D12" s="146">
        <v>245</v>
      </c>
      <c r="E12" s="146">
        <v>255</v>
      </c>
      <c r="F12" s="146">
        <v>226</v>
      </c>
      <c r="H12" s="147">
        <v>984</v>
      </c>
      <c r="J12" s="146">
        <v>216</v>
      </c>
      <c r="K12" s="146">
        <v>238</v>
      </c>
      <c r="L12" s="146">
        <v>238</v>
      </c>
      <c r="M12" s="146">
        <v>230</v>
      </c>
      <c r="O12" s="147">
        <v>922</v>
      </c>
      <c r="Q12" s="273">
        <v>226</v>
      </c>
    </row>
    <row r="13" spans="1:17" ht="15" customHeight="1" x14ac:dyDescent="0.2">
      <c r="A13" s="143" t="s">
        <v>217</v>
      </c>
      <c r="C13" s="146">
        <v>144</v>
      </c>
      <c r="D13" s="146">
        <v>141</v>
      </c>
      <c r="E13" s="146">
        <v>141</v>
      </c>
      <c r="F13" s="146">
        <v>160</v>
      </c>
      <c r="H13" s="147">
        <v>586</v>
      </c>
      <c r="J13" s="146">
        <v>133</v>
      </c>
      <c r="K13" s="146">
        <v>151</v>
      </c>
      <c r="L13" s="146">
        <v>162</v>
      </c>
      <c r="M13" s="146">
        <v>163</v>
      </c>
      <c r="O13" s="147">
        <v>609</v>
      </c>
      <c r="Q13" s="273">
        <v>136</v>
      </c>
    </row>
    <row r="14" spans="1:17" ht="15" customHeight="1" x14ac:dyDescent="0.2">
      <c r="A14" s="143" t="s">
        <v>260</v>
      </c>
      <c r="C14" s="146">
        <v>100</v>
      </c>
      <c r="D14" s="146">
        <v>54</v>
      </c>
      <c r="E14" s="146">
        <v>26</v>
      </c>
      <c r="F14" s="146">
        <v>0</v>
      </c>
      <c r="H14" s="147">
        <v>180</v>
      </c>
      <c r="J14" s="146">
        <v>0</v>
      </c>
      <c r="K14" s="146">
        <v>0</v>
      </c>
      <c r="L14" s="146">
        <v>0</v>
      </c>
      <c r="M14" s="146">
        <v>0</v>
      </c>
      <c r="O14" s="147">
        <v>0</v>
      </c>
      <c r="Q14" s="273">
        <v>0</v>
      </c>
    </row>
    <row r="15" spans="1:17" ht="15" customHeight="1" x14ac:dyDescent="0.2">
      <c r="H15" s="169"/>
      <c r="O15" s="169"/>
    </row>
    <row r="16" spans="1:17" ht="15" customHeight="1" x14ac:dyDescent="0.2">
      <c r="A16" s="142" t="s">
        <v>215</v>
      </c>
      <c r="C16" s="178">
        <v>419</v>
      </c>
      <c r="D16" s="178">
        <v>388</v>
      </c>
      <c r="E16" s="178">
        <v>385</v>
      </c>
      <c r="F16" s="178">
        <v>414</v>
      </c>
      <c r="H16" s="179">
        <v>1606</v>
      </c>
      <c r="J16" s="178">
        <v>402</v>
      </c>
      <c r="K16" s="178">
        <v>365</v>
      </c>
      <c r="L16" s="178">
        <v>367</v>
      </c>
      <c r="M16" s="178">
        <v>377</v>
      </c>
      <c r="O16" s="179">
        <v>1511</v>
      </c>
      <c r="Q16" s="282">
        <v>361</v>
      </c>
    </row>
    <row r="17" spans="1:17" ht="15" customHeight="1" x14ac:dyDescent="0.2">
      <c r="A17" s="143" t="s">
        <v>261</v>
      </c>
      <c r="C17" s="193">
        <v>151</v>
      </c>
      <c r="D17" s="193">
        <v>127</v>
      </c>
      <c r="E17" s="193">
        <v>125</v>
      </c>
      <c r="F17" s="193">
        <v>146</v>
      </c>
      <c r="H17" s="194">
        <v>549</v>
      </c>
      <c r="J17" s="193">
        <v>144</v>
      </c>
      <c r="K17" s="193">
        <v>122</v>
      </c>
      <c r="L17" s="193">
        <v>122</v>
      </c>
      <c r="M17" s="193">
        <v>127</v>
      </c>
      <c r="O17" s="194">
        <v>515</v>
      </c>
      <c r="Q17" s="287">
        <v>119</v>
      </c>
    </row>
    <row r="18" spans="1:17" ht="15" customHeight="1" x14ac:dyDescent="0.2">
      <c r="A18" s="143" t="s">
        <v>262</v>
      </c>
      <c r="C18" s="146">
        <v>126</v>
      </c>
      <c r="D18" s="146">
        <v>127</v>
      </c>
      <c r="E18" s="146">
        <v>125</v>
      </c>
      <c r="F18" s="146">
        <v>128</v>
      </c>
      <c r="H18" s="147">
        <v>506</v>
      </c>
      <c r="J18" s="146">
        <v>117</v>
      </c>
      <c r="K18" s="146">
        <v>115</v>
      </c>
      <c r="L18" s="146">
        <v>117</v>
      </c>
      <c r="M18" s="146">
        <v>116</v>
      </c>
      <c r="O18" s="147">
        <v>465</v>
      </c>
      <c r="Q18" s="273">
        <v>115</v>
      </c>
    </row>
    <row r="19" spans="1:17" ht="15" customHeight="1" x14ac:dyDescent="0.2">
      <c r="A19" s="143" t="s">
        <v>263</v>
      </c>
      <c r="C19" s="146">
        <v>142</v>
      </c>
      <c r="D19" s="146">
        <v>134</v>
      </c>
      <c r="E19" s="146">
        <v>135</v>
      </c>
      <c r="F19" s="146">
        <v>140</v>
      </c>
      <c r="H19" s="147">
        <v>551</v>
      </c>
      <c r="J19" s="146">
        <v>141</v>
      </c>
      <c r="K19" s="146">
        <v>128</v>
      </c>
      <c r="L19" s="146">
        <v>128</v>
      </c>
      <c r="M19" s="146">
        <v>134</v>
      </c>
      <c r="O19" s="147">
        <v>531</v>
      </c>
      <c r="Q19" s="273">
        <v>127</v>
      </c>
    </row>
    <row r="20" spans="1:17" ht="15" hidden="1" customHeight="1" x14ac:dyDescent="0.2">
      <c r="A20" s="195">
        <v>0</v>
      </c>
      <c r="C20" s="146">
        <v>0</v>
      </c>
      <c r="D20" s="146">
        <v>0</v>
      </c>
      <c r="E20" s="146">
        <v>0</v>
      </c>
      <c r="F20" s="146">
        <v>0</v>
      </c>
      <c r="H20" s="147">
        <v>0</v>
      </c>
      <c r="J20" s="146">
        <v>0</v>
      </c>
      <c r="K20" s="146">
        <v>0</v>
      </c>
      <c r="L20" s="146">
        <v>0</v>
      </c>
      <c r="M20" s="146">
        <v>0</v>
      </c>
      <c r="O20" s="147">
        <v>0</v>
      </c>
      <c r="Q20" s="273">
        <v>0</v>
      </c>
    </row>
    <row r="21" spans="1:17" ht="15" customHeight="1" x14ac:dyDescent="0.2">
      <c r="H21" s="169"/>
      <c r="O21" s="169"/>
    </row>
    <row r="22" spans="1:17" ht="15" customHeight="1" x14ac:dyDescent="0.2">
      <c r="A22" s="142" t="s">
        <v>216</v>
      </c>
      <c r="C22" s="178">
        <v>258</v>
      </c>
      <c r="D22" s="178">
        <v>245</v>
      </c>
      <c r="E22" s="178">
        <v>255</v>
      </c>
      <c r="F22" s="178">
        <v>226</v>
      </c>
      <c r="H22" s="179">
        <v>984</v>
      </c>
      <c r="J22" s="178">
        <v>216</v>
      </c>
      <c r="K22" s="178">
        <v>238</v>
      </c>
      <c r="L22" s="178">
        <v>238</v>
      </c>
      <c r="M22" s="178">
        <v>230</v>
      </c>
      <c r="O22" s="179">
        <v>922</v>
      </c>
      <c r="Q22" s="282">
        <v>226</v>
      </c>
    </row>
    <row r="23" spans="1:17" ht="15" customHeight="1" x14ac:dyDescent="0.2">
      <c r="A23" s="143" t="s">
        <v>264</v>
      </c>
      <c r="C23" s="193">
        <v>153</v>
      </c>
      <c r="D23" s="193">
        <v>137</v>
      </c>
      <c r="E23" s="193">
        <v>137</v>
      </c>
      <c r="F23" s="193">
        <v>124</v>
      </c>
      <c r="H23" s="194">
        <v>551</v>
      </c>
      <c r="J23" s="193">
        <v>126</v>
      </c>
      <c r="K23" s="193">
        <v>137</v>
      </c>
      <c r="L23" s="193">
        <v>132</v>
      </c>
      <c r="M23" s="193">
        <v>137</v>
      </c>
      <c r="O23" s="194">
        <v>532</v>
      </c>
      <c r="Q23" s="287">
        <v>137</v>
      </c>
    </row>
    <row r="24" spans="1:17" ht="15" customHeight="1" x14ac:dyDescent="0.2">
      <c r="A24" s="143" t="s">
        <v>265</v>
      </c>
      <c r="C24" s="146">
        <v>105</v>
      </c>
      <c r="D24" s="146">
        <v>108</v>
      </c>
      <c r="E24" s="146">
        <v>118</v>
      </c>
      <c r="F24" s="146">
        <v>102</v>
      </c>
      <c r="H24" s="147">
        <v>433</v>
      </c>
      <c r="J24" s="146">
        <v>90</v>
      </c>
      <c r="K24" s="146">
        <v>101</v>
      </c>
      <c r="L24" s="146">
        <v>106</v>
      </c>
      <c r="M24" s="146">
        <v>93</v>
      </c>
      <c r="O24" s="147">
        <v>390</v>
      </c>
      <c r="Q24" s="273">
        <v>89</v>
      </c>
    </row>
    <row r="25" spans="1:17" ht="15" customHeight="1" x14ac:dyDescent="0.2">
      <c r="H25" s="169"/>
      <c r="O25" s="169"/>
    </row>
    <row r="26" spans="1:17" ht="15" customHeight="1" x14ac:dyDescent="0.2">
      <c r="A26" s="142" t="s">
        <v>217</v>
      </c>
      <c r="C26" s="178">
        <v>144</v>
      </c>
      <c r="D26" s="178">
        <v>141</v>
      </c>
      <c r="E26" s="178">
        <v>141</v>
      </c>
      <c r="F26" s="178">
        <v>160</v>
      </c>
      <c r="H26" s="179">
        <v>586</v>
      </c>
      <c r="J26" s="178">
        <v>133</v>
      </c>
      <c r="K26" s="178">
        <v>151</v>
      </c>
      <c r="L26" s="178">
        <v>162</v>
      </c>
      <c r="M26" s="178">
        <v>163</v>
      </c>
      <c r="O26" s="179">
        <v>609</v>
      </c>
      <c r="Q26" s="282">
        <v>136</v>
      </c>
    </row>
    <row r="27" spans="1:17" ht="15" customHeight="1" x14ac:dyDescent="0.2">
      <c r="A27" s="143" t="s">
        <v>266</v>
      </c>
      <c r="C27" s="193">
        <v>67</v>
      </c>
      <c r="D27" s="193">
        <v>60</v>
      </c>
      <c r="E27" s="193">
        <v>58</v>
      </c>
      <c r="F27" s="193">
        <v>59</v>
      </c>
      <c r="H27" s="194">
        <v>244</v>
      </c>
      <c r="J27" s="193">
        <v>65</v>
      </c>
      <c r="K27" s="193">
        <v>59</v>
      </c>
      <c r="L27" s="193">
        <v>60</v>
      </c>
      <c r="M27" s="193">
        <v>54</v>
      </c>
      <c r="O27" s="194">
        <v>238</v>
      </c>
      <c r="Q27" s="287">
        <v>53</v>
      </c>
    </row>
    <row r="28" spans="1:17" ht="15" customHeight="1" x14ac:dyDescent="0.2">
      <c r="A28" s="143" t="s">
        <v>267</v>
      </c>
      <c r="C28" s="146">
        <v>76</v>
      </c>
      <c r="D28" s="146">
        <v>81</v>
      </c>
      <c r="E28" s="146">
        <v>83</v>
      </c>
      <c r="F28" s="146">
        <v>101</v>
      </c>
      <c r="H28" s="147">
        <v>341</v>
      </c>
      <c r="J28" s="146">
        <v>68</v>
      </c>
      <c r="K28" s="146">
        <v>92</v>
      </c>
      <c r="L28" s="146">
        <v>102</v>
      </c>
      <c r="M28" s="146">
        <v>109</v>
      </c>
      <c r="O28" s="147">
        <v>371</v>
      </c>
      <c r="Q28" s="273">
        <v>83</v>
      </c>
    </row>
    <row r="29" spans="1:17" ht="15" hidden="1" customHeight="1" x14ac:dyDescent="0.2">
      <c r="A29" s="143" t="s">
        <v>268</v>
      </c>
      <c r="C29" s="146">
        <v>0</v>
      </c>
      <c r="D29" s="146">
        <v>0</v>
      </c>
      <c r="E29" s="146">
        <v>0</v>
      </c>
      <c r="F29" s="146">
        <v>0</v>
      </c>
      <c r="H29" s="147">
        <v>0</v>
      </c>
      <c r="J29" s="146">
        <v>0</v>
      </c>
      <c r="K29" s="146">
        <v>0</v>
      </c>
      <c r="L29" s="146">
        <v>0</v>
      </c>
      <c r="M29" s="146">
        <v>0</v>
      </c>
      <c r="O29" s="147">
        <v>0</v>
      </c>
      <c r="Q29" s="273">
        <v>0</v>
      </c>
    </row>
    <row r="30" spans="1:17" ht="15" hidden="1" customHeight="1" x14ac:dyDescent="0.2">
      <c r="A30" s="143" t="s">
        <v>269</v>
      </c>
      <c r="C30" s="146">
        <v>0</v>
      </c>
      <c r="D30" s="146">
        <v>0</v>
      </c>
      <c r="E30" s="146">
        <v>0</v>
      </c>
      <c r="F30" s="146">
        <v>0</v>
      </c>
      <c r="H30" s="147">
        <v>0</v>
      </c>
      <c r="J30" s="146">
        <v>0</v>
      </c>
      <c r="K30" s="146">
        <v>0</v>
      </c>
      <c r="L30" s="146">
        <v>0</v>
      </c>
      <c r="M30" s="146">
        <v>0</v>
      </c>
      <c r="O30" s="147">
        <v>0</v>
      </c>
      <c r="Q30" s="273">
        <v>0</v>
      </c>
    </row>
    <row r="31" spans="1:17" ht="15" customHeight="1" x14ac:dyDescent="0.2">
      <c r="A31" s="143" t="s">
        <v>270</v>
      </c>
      <c r="C31" s="146">
        <v>1</v>
      </c>
      <c r="D31" s="146">
        <v>0</v>
      </c>
      <c r="E31" s="146">
        <v>0</v>
      </c>
      <c r="F31" s="146">
        <v>0</v>
      </c>
      <c r="H31" s="147">
        <v>1</v>
      </c>
      <c r="J31" s="146">
        <v>0</v>
      </c>
      <c r="K31" s="146">
        <v>0</v>
      </c>
      <c r="L31" s="146">
        <v>0</v>
      </c>
      <c r="M31" s="146">
        <v>0</v>
      </c>
      <c r="O31" s="147">
        <v>0</v>
      </c>
      <c r="Q31" s="273">
        <v>0</v>
      </c>
    </row>
    <row r="32" spans="1:17" ht="15" customHeight="1" x14ac:dyDescent="0.2">
      <c r="H32" s="169"/>
      <c r="O32" s="169"/>
    </row>
    <row r="33" spans="1:17" ht="15" customHeight="1" x14ac:dyDescent="0.2">
      <c r="A33" s="142" t="s">
        <v>260</v>
      </c>
      <c r="C33" s="178">
        <v>100</v>
      </c>
      <c r="D33" s="178">
        <v>54</v>
      </c>
      <c r="E33" s="178">
        <v>26</v>
      </c>
      <c r="F33" s="178">
        <v>0</v>
      </c>
      <c r="H33" s="179">
        <v>180</v>
      </c>
      <c r="J33" s="178">
        <v>0</v>
      </c>
      <c r="K33" s="178">
        <v>0</v>
      </c>
      <c r="L33" s="178">
        <v>0</v>
      </c>
      <c r="M33" s="178">
        <v>0</v>
      </c>
      <c r="O33" s="179">
        <v>0</v>
      </c>
      <c r="Q33" s="282">
        <v>0</v>
      </c>
    </row>
    <row r="34" spans="1:17" ht="15" customHeight="1" x14ac:dyDescent="0.2">
      <c r="A34" s="143" t="s">
        <v>83</v>
      </c>
      <c r="C34" s="193">
        <v>100</v>
      </c>
      <c r="D34" s="193">
        <v>54</v>
      </c>
      <c r="E34" s="193">
        <v>26</v>
      </c>
      <c r="F34" s="193">
        <v>0</v>
      </c>
      <c r="H34" s="194">
        <v>180</v>
      </c>
      <c r="J34" s="193">
        <v>0</v>
      </c>
      <c r="K34" s="193">
        <v>0</v>
      </c>
      <c r="L34" s="193">
        <v>0</v>
      </c>
      <c r="M34" s="193">
        <v>0</v>
      </c>
      <c r="O34" s="194">
        <v>0</v>
      </c>
      <c r="Q34" s="287">
        <v>0</v>
      </c>
    </row>
    <row r="35" spans="1:17" ht="15" customHeight="1" x14ac:dyDescent="0.2">
      <c r="H35" s="169"/>
      <c r="O35" s="169"/>
    </row>
    <row r="36" spans="1:17" ht="15" hidden="1" customHeight="1" x14ac:dyDescent="0.2"/>
    <row r="37" spans="1:17" ht="15" hidden="1" customHeight="1" x14ac:dyDescent="0.2"/>
    <row r="38" spans="1:17" ht="15" hidden="1" customHeight="1" x14ac:dyDescent="0.2"/>
    <row r="39" spans="1:17" ht="15" hidden="1" customHeight="1" x14ac:dyDescent="0.2"/>
    <row r="40" spans="1:17" ht="15" hidden="1" customHeight="1" x14ac:dyDescent="0.2"/>
    <row r="41" spans="1:17" ht="15" hidden="1" customHeight="1" x14ac:dyDescent="0.2"/>
    <row r="42" spans="1:17" ht="15" hidden="1" customHeight="1" x14ac:dyDescent="0.2"/>
    <row r="43" spans="1:17" ht="15" hidden="1" customHeight="1" x14ac:dyDescent="0.2"/>
    <row r="44" spans="1:17" ht="15" hidden="1" customHeight="1" x14ac:dyDescent="0.2"/>
    <row r="45" spans="1:17" ht="15" hidden="1" customHeight="1" x14ac:dyDescent="0.2"/>
    <row r="46" spans="1:17" ht="15" hidden="1" customHeight="1" x14ac:dyDescent="0.2"/>
    <row r="47" spans="1:17" ht="15" hidden="1" customHeight="1" x14ac:dyDescent="0.2"/>
    <row r="48" spans="1:17" ht="15" hidden="1" customHeight="1" x14ac:dyDescent="0.2"/>
    <row r="49" ht="15" hidden="1" customHeight="1" x14ac:dyDescent="0.2"/>
    <row r="50" ht="15" hidden="1" customHeight="1" x14ac:dyDescent="0.2"/>
  </sheetData>
  <mergeCells count="1">
    <mergeCell ref="A1:B1"/>
  </mergeCells>
  <hyperlinks>
    <hyperlink ref="Q2" location="'Segments excl Divestitures'!A1" display="Back" xr:uid="{E64753FF-F6A9-41DC-A089-9C6D103D5E05}"/>
  </hyperlinks>
  <pageMargins left="0.75" right="0.75" top="1" bottom="1" header="0.5" footer="0.5"/>
  <pageSetup scale="46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XFB50"/>
  <sheetViews>
    <sheetView showGridLines="0" zoomScale="80" zoomScaleNormal="80" zoomScaleSheetLayoutView="80" workbookViewId="0">
      <pane xSplit="2" ySplit="6" topLeftCell="C7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4" customWidth="1"/>
    <col min="2" max="2" width="58.7109375" customWidth="1"/>
    <col min="3" max="3" width="0.85546875" customWidth="1"/>
    <col min="4" max="7" width="12.85546875" customWidth="1"/>
    <col min="8" max="8" width="1" customWidth="1"/>
    <col min="9" max="9" width="12.85546875" customWidth="1"/>
    <col min="10" max="10" width="0.85546875" customWidth="1"/>
    <col min="11" max="14" width="12.85546875" customWidth="1"/>
    <col min="15" max="15" width="0.85546875" customWidth="1"/>
    <col min="16" max="16" width="12.85546875" customWidth="1"/>
    <col min="17" max="17" width="0.85546875" customWidth="1"/>
    <col min="18" max="18" width="13.5703125" customWidth="1"/>
    <col min="19" max="19" width="7.5703125" customWidth="1"/>
    <col min="20" max="16376" width="13.7109375" hidden="1"/>
    <col min="16377" max="16377" width="9" hidden="1"/>
    <col min="16378" max="16382" width="13.7109375" hidden="1"/>
    <col min="16383" max="16384" width="9" hidden="1"/>
  </cols>
  <sheetData>
    <row r="1" spans="1:27" ht="15" customHeight="1" x14ac:dyDescent="0.2">
      <c r="A1" s="7"/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216"/>
      <c r="S1" s="7"/>
      <c r="T1" s="7"/>
      <c r="U1" s="7"/>
      <c r="V1" s="7"/>
      <c r="W1" s="7"/>
      <c r="X1" s="7"/>
      <c r="Y1" s="7"/>
      <c r="Z1" s="7"/>
      <c r="AA1" s="7"/>
    </row>
    <row r="2" spans="1:27" ht="60.75" customHeight="1" x14ac:dyDescent="0.2">
      <c r="A2" s="7"/>
      <c r="B2" s="3"/>
      <c r="C2" s="7"/>
      <c r="D2" s="7"/>
      <c r="E2" s="7"/>
      <c r="F2" s="7"/>
      <c r="G2" s="7"/>
      <c r="H2" s="7"/>
      <c r="I2" s="7"/>
      <c r="J2" s="7"/>
      <c r="K2" s="7"/>
      <c r="L2" s="3"/>
      <c r="M2" s="7"/>
      <c r="N2" s="7"/>
      <c r="O2" s="7"/>
      <c r="Q2" s="7"/>
      <c r="R2" s="197" t="s">
        <v>23</v>
      </c>
      <c r="S2" s="7"/>
      <c r="T2" s="7"/>
      <c r="U2" s="7"/>
      <c r="V2" s="7"/>
      <c r="W2" s="7"/>
      <c r="X2" s="7"/>
      <c r="Y2" s="7"/>
      <c r="Z2" s="7"/>
      <c r="AA2" s="7"/>
    </row>
    <row r="3" spans="1:27" ht="15" customHeight="1" x14ac:dyDescent="0.2">
      <c r="A3" s="7"/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216"/>
      <c r="S3" s="7"/>
      <c r="T3" s="7"/>
      <c r="U3" s="7"/>
      <c r="V3" s="7"/>
      <c r="W3" s="7"/>
      <c r="X3" s="7"/>
      <c r="Y3" s="7"/>
      <c r="Z3" s="7"/>
      <c r="AA3" s="7"/>
    </row>
    <row r="4" spans="1:27" ht="15" customHeight="1" x14ac:dyDescent="0.2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216"/>
      <c r="S4" s="7"/>
      <c r="T4" s="7"/>
      <c r="U4" s="7"/>
      <c r="V4" s="7"/>
      <c r="W4" s="7"/>
      <c r="X4" s="7"/>
      <c r="Y4" s="7"/>
      <c r="Z4" s="7"/>
      <c r="AA4" s="7"/>
    </row>
    <row r="5" spans="1:27" ht="15" customHeight="1" x14ac:dyDescent="0.2">
      <c r="A5" s="288" t="s">
        <v>24</v>
      </c>
      <c r="B5" s="288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8">
        <v>43830</v>
      </c>
      <c r="Q5" s="7"/>
      <c r="R5" s="216"/>
      <c r="S5" s="7"/>
      <c r="T5" s="7"/>
      <c r="U5" s="7"/>
      <c r="V5" s="7"/>
      <c r="W5" s="7"/>
      <c r="X5" s="7"/>
      <c r="Y5" s="7"/>
      <c r="Z5" s="7"/>
      <c r="AA5" s="7"/>
    </row>
    <row r="6" spans="1:27" ht="15" customHeight="1" x14ac:dyDescent="0.2">
      <c r="A6" s="289" t="s">
        <v>25</v>
      </c>
      <c r="B6" s="289"/>
      <c r="C6" s="7"/>
      <c r="D6" s="10" t="s">
        <v>0</v>
      </c>
      <c r="E6" s="10" t="s">
        <v>2</v>
      </c>
      <c r="F6" s="10" t="s">
        <v>4</v>
      </c>
      <c r="G6" s="10" t="s">
        <v>6</v>
      </c>
      <c r="H6" s="7"/>
      <c r="I6" s="11" t="s">
        <v>8</v>
      </c>
      <c r="J6" s="35"/>
      <c r="K6" s="10" t="s">
        <v>1</v>
      </c>
      <c r="L6" s="10" t="s">
        <v>3</v>
      </c>
      <c r="M6" s="10" t="s">
        <v>5</v>
      </c>
      <c r="N6" s="10" t="s">
        <v>7</v>
      </c>
      <c r="O6" s="7"/>
      <c r="P6" s="11" t="s">
        <v>9</v>
      </c>
      <c r="Q6" s="35"/>
      <c r="R6" s="217" t="s">
        <v>272</v>
      </c>
      <c r="S6" s="7"/>
      <c r="T6" s="7"/>
      <c r="U6" s="7"/>
      <c r="V6" s="7"/>
      <c r="W6" s="7"/>
      <c r="X6" s="7"/>
      <c r="Y6" s="7"/>
      <c r="Z6" s="7"/>
      <c r="AA6" s="7"/>
    </row>
    <row r="7" spans="1:27" ht="15" customHeight="1" x14ac:dyDescent="0.2">
      <c r="A7" s="36"/>
      <c r="B7" s="36"/>
      <c r="C7" s="7"/>
      <c r="D7" s="36"/>
      <c r="E7" s="36"/>
      <c r="F7" s="36"/>
      <c r="G7" s="36"/>
      <c r="H7" s="7"/>
      <c r="I7" s="37"/>
      <c r="J7" s="7"/>
      <c r="K7" s="36"/>
      <c r="L7" s="36"/>
      <c r="M7" s="36"/>
      <c r="N7" s="36"/>
      <c r="O7" s="7"/>
      <c r="P7" s="37"/>
      <c r="Q7" s="7"/>
      <c r="R7" s="218"/>
      <c r="S7" s="7"/>
      <c r="T7" s="7"/>
      <c r="U7" s="7"/>
      <c r="V7" s="7"/>
      <c r="W7" s="7"/>
      <c r="X7" s="7"/>
      <c r="Y7" s="7"/>
      <c r="Z7" s="7"/>
      <c r="AA7" s="7"/>
    </row>
    <row r="8" spans="1:27" ht="15" customHeight="1" x14ac:dyDescent="0.2">
      <c r="A8" s="7"/>
      <c r="B8" s="12" t="s">
        <v>26</v>
      </c>
      <c r="C8" s="7"/>
      <c r="D8" s="13">
        <v>921</v>
      </c>
      <c r="E8" s="13">
        <v>828</v>
      </c>
      <c r="F8" s="13">
        <v>807</v>
      </c>
      <c r="G8" s="13">
        <v>800</v>
      </c>
      <c r="H8" s="7"/>
      <c r="I8" s="14">
        <v>3356</v>
      </c>
      <c r="J8" s="7"/>
      <c r="K8" s="13">
        <v>751</v>
      </c>
      <c r="L8" s="13">
        <v>754</v>
      </c>
      <c r="M8" s="13">
        <v>767</v>
      </c>
      <c r="N8" s="13">
        <v>770</v>
      </c>
      <c r="O8" s="7"/>
      <c r="P8" s="15">
        <v>3042</v>
      </c>
      <c r="Q8" s="7"/>
      <c r="R8" s="219">
        <v>723</v>
      </c>
      <c r="S8" s="7"/>
      <c r="T8" s="7"/>
      <c r="U8" s="7"/>
      <c r="V8" s="7"/>
      <c r="W8" s="7"/>
      <c r="X8" s="7"/>
      <c r="Y8" s="7"/>
      <c r="Z8" s="7"/>
      <c r="AA8" s="7"/>
    </row>
    <row r="9" spans="1:27" ht="15" customHeight="1" x14ac:dyDescent="0.2">
      <c r="A9" s="7"/>
      <c r="B9" s="7"/>
      <c r="C9" s="7"/>
      <c r="D9" s="7"/>
      <c r="E9" s="7"/>
      <c r="F9" s="7"/>
      <c r="G9" s="7"/>
      <c r="H9" s="7"/>
      <c r="I9" s="38"/>
      <c r="J9" s="7"/>
      <c r="K9" s="7"/>
      <c r="L9" s="7"/>
      <c r="M9" s="7"/>
      <c r="N9" s="7"/>
      <c r="O9" s="7"/>
      <c r="P9" s="38"/>
      <c r="Q9" s="7"/>
      <c r="R9" s="216"/>
      <c r="S9" s="7"/>
      <c r="T9" s="7"/>
      <c r="U9" s="7"/>
      <c r="V9" s="7"/>
      <c r="W9" s="7"/>
      <c r="X9" s="7"/>
      <c r="Y9" s="7"/>
      <c r="Z9" s="7"/>
      <c r="AA9" s="7"/>
    </row>
    <row r="10" spans="1:27" ht="15" customHeight="1" x14ac:dyDescent="0.2">
      <c r="A10" s="290" t="s">
        <v>27</v>
      </c>
      <c r="B10" s="290"/>
      <c r="C10" s="7"/>
      <c r="D10" s="7"/>
      <c r="E10" s="7"/>
      <c r="F10" s="7"/>
      <c r="G10" s="7"/>
      <c r="H10" s="7"/>
      <c r="I10" s="38"/>
      <c r="J10" s="7"/>
      <c r="K10" s="7"/>
      <c r="L10" s="7"/>
      <c r="M10" s="7"/>
      <c r="N10" s="7"/>
      <c r="O10" s="7"/>
      <c r="P10" s="38"/>
      <c r="Q10" s="7"/>
      <c r="R10" s="216"/>
      <c r="S10" s="7"/>
      <c r="T10" s="7"/>
      <c r="U10" s="7"/>
      <c r="V10" s="7"/>
      <c r="W10" s="7"/>
      <c r="X10" s="7"/>
      <c r="Y10" s="7"/>
      <c r="Z10" s="7"/>
      <c r="AA10" s="7"/>
    </row>
    <row r="11" spans="1:27" ht="29.1" customHeight="1" x14ac:dyDescent="0.2">
      <c r="A11" s="7"/>
      <c r="B11" s="7" t="s">
        <v>28</v>
      </c>
      <c r="C11" s="7"/>
      <c r="D11" s="16">
        <v>735</v>
      </c>
      <c r="E11" s="16">
        <v>677</v>
      </c>
      <c r="F11" s="16">
        <v>656</v>
      </c>
      <c r="G11" s="16">
        <v>662</v>
      </c>
      <c r="H11" s="7"/>
      <c r="I11" s="17">
        <v>2730</v>
      </c>
      <c r="J11" s="7"/>
      <c r="K11" s="16">
        <v>618</v>
      </c>
      <c r="L11" s="16">
        <v>617</v>
      </c>
      <c r="M11" s="16">
        <v>631</v>
      </c>
      <c r="N11" s="16">
        <v>624</v>
      </c>
      <c r="O11" s="7"/>
      <c r="P11" s="17">
        <v>2490</v>
      </c>
      <c r="Q11" s="7"/>
      <c r="R11" s="220">
        <v>587</v>
      </c>
      <c r="S11" s="7"/>
      <c r="T11" s="7"/>
      <c r="U11" s="7"/>
      <c r="V11" s="7"/>
      <c r="W11" s="7"/>
      <c r="X11" s="7"/>
      <c r="Y11" s="7"/>
      <c r="Z11" s="7"/>
      <c r="AA11" s="7"/>
    </row>
    <row r="12" spans="1:27" ht="29.1" customHeight="1" x14ac:dyDescent="0.2">
      <c r="A12" s="7"/>
      <c r="B12" s="7" t="s">
        <v>29</v>
      </c>
      <c r="C12" s="7"/>
      <c r="D12" s="16">
        <v>116</v>
      </c>
      <c r="E12" s="16">
        <v>115</v>
      </c>
      <c r="F12" s="16">
        <v>115</v>
      </c>
      <c r="G12" s="16">
        <v>109</v>
      </c>
      <c r="H12" s="7"/>
      <c r="I12" s="17">
        <v>455</v>
      </c>
      <c r="J12" s="7"/>
      <c r="K12" s="16">
        <v>120</v>
      </c>
      <c r="L12" s="16">
        <v>100</v>
      </c>
      <c r="M12" s="16">
        <v>96</v>
      </c>
      <c r="N12" s="16">
        <v>96</v>
      </c>
      <c r="O12" s="7"/>
      <c r="P12" s="17">
        <v>412</v>
      </c>
      <c r="Q12" s="7"/>
      <c r="R12" s="220">
        <v>91</v>
      </c>
      <c r="S12" s="7"/>
      <c r="T12" s="7"/>
      <c r="U12" s="7"/>
      <c r="V12" s="7"/>
      <c r="W12" s="7"/>
      <c r="X12" s="7"/>
      <c r="Y12" s="7"/>
      <c r="Z12" s="7"/>
      <c r="AA12" s="7"/>
    </row>
    <row r="13" spans="1:27" ht="29.1" customHeight="1" x14ac:dyDescent="0.2">
      <c r="A13" s="7"/>
      <c r="B13" s="7" t="s">
        <v>30</v>
      </c>
      <c r="C13" s="7"/>
      <c r="D13" s="16">
        <v>2</v>
      </c>
      <c r="E13" s="16">
        <v>1</v>
      </c>
      <c r="F13" s="16">
        <v>1</v>
      </c>
      <c r="G13" s="16">
        <v>2</v>
      </c>
      <c r="H13" s="7"/>
      <c r="I13" s="17">
        <v>6</v>
      </c>
      <c r="J13" s="7"/>
      <c r="K13" s="16">
        <v>1</v>
      </c>
      <c r="L13" s="16">
        <v>1</v>
      </c>
      <c r="M13" s="16">
        <v>1</v>
      </c>
      <c r="N13" s="16">
        <v>1</v>
      </c>
      <c r="O13" s="7"/>
      <c r="P13" s="17">
        <v>4</v>
      </c>
      <c r="Q13" s="7"/>
      <c r="R13" s="220">
        <v>1</v>
      </c>
      <c r="S13" s="7"/>
      <c r="T13" s="7"/>
      <c r="U13" s="7"/>
      <c r="V13" s="7"/>
      <c r="W13" s="7"/>
      <c r="X13" s="7"/>
      <c r="Y13" s="7"/>
      <c r="Z13" s="7"/>
      <c r="AA13" s="7"/>
    </row>
    <row r="14" spans="1:27" ht="16.7" customHeight="1" x14ac:dyDescent="0.2">
      <c r="A14" s="7"/>
      <c r="B14" s="7" t="s">
        <v>31</v>
      </c>
      <c r="C14" s="7"/>
      <c r="D14" s="16">
        <v>62</v>
      </c>
      <c r="E14" s="16">
        <v>51</v>
      </c>
      <c r="F14" s="16">
        <v>44</v>
      </c>
      <c r="G14" s="16">
        <v>47</v>
      </c>
      <c r="H14" s="7"/>
      <c r="I14" s="17">
        <v>204</v>
      </c>
      <c r="J14" s="7"/>
      <c r="K14" s="16">
        <v>48</v>
      </c>
      <c r="L14" s="16">
        <v>48</v>
      </c>
      <c r="M14" s="16">
        <v>48</v>
      </c>
      <c r="N14" s="16">
        <v>50</v>
      </c>
      <c r="O14" s="7"/>
      <c r="P14" s="17">
        <v>194</v>
      </c>
      <c r="Q14" s="7"/>
      <c r="R14" s="220">
        <v>47</v>
      </c>
      <c r="S14" s="7"/>
      <c r="T14" s="7"/>
      <c r="U14" s="7"/>
      <c r="V14" s="7"/>
      <c r="W14" s="7"/>
      <c r="X14" s="7"/>
      <c r="Y14" s="7"/>
      <c r="Z14" s="7"/>
      <c r="AA14" s="7"/>
    </row>
    <row r="15" spans="1:27" ht="16.7" customHeight="1" x14ac:dyDescent="0.2">
      <c r="A15" s="7"/>
      <c r="B15" s="7" t="s">
        <v>32</v>
      </c>
      <c r="C15" s="7"/>
      <c r="D15" s="16">
        <v>9</v>
      </c>
      <c r="E15" s="16">
        <v>8</v>
      </c>
      <c r="F15" s="16">
        <v>4</v>
      </c>
      <c r="G15" s="16">
        <v>25</v>
      </c>
      <c r="H15" s="7"/>
      <c r="I15" s="17">
        <v>46</v>
      </c>
      <c r="J15" s="7"/>
      <c r="K15" s="16">
        <v>4</v>
      </c>
      <c r="L15" s="16">
        <v>8</v>
      </c>
      <c r="M15" s="16">
        <v>12</v>
      </c>
      <c r="N15" s="16">
        <v>11</v>
      </c>
      <c r="O15" s="7"/>
      <c r="P15" s="17">
        <v>35</v>
      </c>
      <c r="Q15" s="7"/>
      <c r="R15" s="220">
        <v>8</v>
      </c>
      <c r="S15" s="7"/>
      <c r="T15" s="7"/>
      <c r="U15" s="7"/>
      <c r="V15" s="7"/>
      <c r="W15" s="7"/>
      <c r="X15" s="7"/>
      <c r="Y15" s="7"/>
      <c r="Z15" s="7"/>
      <c r="AA15" s="7"/>
    </row>
    <row r="16" spans="1:27" ht="15" customHeight="1" x14ac:dyDescent="0.2">
      <c r="A16" s="7"/>
      <c r="B16" s="7" t="s">
        <v>33</v>
      </c>
      <c r="C16" s="7"/>
      <c r="D16" s="16">
        <v>27</v>
      </c>
      <c r="E16" s="16">
        <v>19</v>
      </c>
      <c r="F16" s="16">
        <v>16</v>
      </c>
      <c r="G16" s="16">
        <v>13</v>
      </c>
      <c r="H16" s="7"/>
      <c r="I16" s="17">
        <v>75</v>
      </c>
      <c r="J16" s="7"/>
      <c r="K16" s="16">
        <v>12</v>
      </c>
      <c r="L16" s="16">
        <v>12</v>
      </c>
      <c r="M16" s="16">
        <v>12</v>
      </c>
      <c r="N16" s="16">
        <v>12</v>
      </c>
      <c r="O16" s="7"/>
      <c r="P16" s="17">
        <v>48</v>
      </c>
      <c r="Q16" s="7"/>
      <c r="R16" s="220">
        <v>12</v>
      </c>
      <c r="S16" s="7"/>
      <c r="T16" s="7"/>
      <c r="U16" s="7"/>
      <c r="V16" s="7"/>
      <c r="W16" s="7"/>
      <c r="X16" s="7"/>
      <c r="Y16" s="7"/>
      <c r="Z16" s="7"/>
      <c r="AA16" s="7"/>
    </row>
    <row r="17" spans="1:27" ht="16.7" customHeight="1" x14ac:dyDescent="0.2">
      <c r="A17" s="7"/>
      <c r="B17" s="7" t="s">
        <v>34</v>
      </c>
      <c r="C17" s="7"/>
      <c r="D17" s="16">
        <v>0</v>
      </c>
      <c r="E17" s="16">
        <v>0</v>
      </c>
      <c r="F17" s="16">
        <v>0</v>
      </c>
      <c r="G17" s="16">
        <v>28</v>
      </c>
      <c r="H17" s="7"/>
      <c r="I17" s="17">
        <v>28</v>
      </c>
      <c r="J17" s="7"/>
      <c r="K17" s="16">
        <v>0</v>
      </c>
      <c r="L17" s="16">
        <v>0</v>
      </c>
      <c r="M17" s="16">
        <v>0</v>
      </c>
      <c r="N17" s="16">
        <v>0</v>
      </c>
      <c r="O17" s="7"/>
      <c r="P17" s="17">
        <v>0</v>
      </c>
      <c r="Q17" s="7"/>
      <c r="R17" s="220">
        <v>0</v>
      </c>
      <c r="S17" s="7"/>
      <c r="T17" s="7"/>
      <c r="U17" s="7"/>
      <c r="V17" s="7"/>
      <c r="W17" s="7"/>
      <c r="X17" s="7"/>
      <c r="Y17" s="7"/>
      <c r="Z17" s="7"/>
      <c r="AA17" s="7"/>
    </row>
    <row r="18" spans="1:27" ht="15" customHeight="1" x14ac:dyDescent="0.2">
      <c r="A18" s="7"/>
      <c r="B18" s="7" t="s">
        <v>35</v>
      </c>
      <c r="C18" s="7"/>
      <c r="D18" s="16">
        <v>-161</v>
      </c>
      <c r="E18" s="16">
        <v>-347</v>
      </c>
      <c r="F18" s="16">
        <v>-188</v>
      </c>
      <c r="G18" s="16">
        <v>0</v>
      </c>
      <c r="H18" s="7"/>
      <c r="I18" s="17">
        <v>-696</v>
      </c>
      <c r="J18" s="7"/>
      <c r="K18" s="16">
        <v>3</v>
      </c>
      <c r="L18" s="16">
        <v>4</v>
      </c>
      <c r="M18" s="16">
        <v>1</v>
      </c>
      <c r="N18" s="16">
        <v>3</v>
      </c>
      <c r="O18" s="7"/>
      <c r="P18" s="17">
        <v>11</v>
      </c>
      <c r="Q18" s="7"/>
      <c r="R18" s="220">
        <v>3</v>
      </c>
      <c r="S18" s="7"/>
      <c r="T18" s="7"/>
      <c r="U18" s="7"/>
      <c r="V18" s="7"/>
      <c r="W18" s="7"/>
      <c r="X18" s="7"/>
      <c r="Y18" s="7"/>
      <c r="Z18" s="7"/>
      <c r="AA18" s="7"/>
    </row>
    <row r="19" spans="1:27" ht="15" customHeight="1" x14ac:dyDescent="0.2">
      <c r="A19" s="7"/>
      <c r="B19" s="7" t="s">
        <v>36</v>
      </c>
      <c r="C19" s="7"/>
      <c r="D19" s="16">
        <v>4</v>
      </c>
      <c r="E19" s="16">
        <v>1</v>
      </c>
      <c r="F19" s="16">
        <v>1</v>
      </c>
      <c r="G19" s="16">
        <v>3</v>
      </c>
      <c r="H19" s="7"/>
      <c r="I19" s="17">
        <v>9</v>
      </c>
      <c r="J19" s="7"/>
      <c r="K19" s="16">
        <v>2</v>
      </c>
      <c r="L19" s="16">
        <v>0</v>
      </c>
      <c r="M19" s="16">
        <v>0</v>
      </c>
      <c r="N19" s="16">
        <v>-3</v>
      </c>
      <c r="O19" s="7"/>
      <c r="P19" s="17">
        <v>-1</v>
      </c>
      <c r="Q19" s="7"/>
      <c r="R19" s="220">
        <v>0</v>
      </c>
      <c r="S19" s="7"/>
      <c r="T19" s="7"/>
      <c r="U19" s="7"/>
      <c r="V19" s="7"/>
      <c r="W19" s="7"/>
      <c r="X19" s="7"/>
      <c r="Y19" s="7"/>
      <c r="Z19" s="7"/>
      <c r="AA19" s="7"/>
    </row>
    <row r="20" spans="1:27" ht="16.7" customHeight="1" x14ac:dyDescent="0.2">
      <c r="A20" s="7"/>
      <c r="B20" s="7" t="s">
        <v>37</v>
      </c>
      <c r="C20" s="7"/>
      <c r="D20" s="16">
        <v>2</v>
      </c>
      <c r="E20" s="16">
        <v>3</v>
      </c>
      <c r="F20" s="16">
        <v>1</v>
      </c>
      <c r="G20" s="16">
        <v>2</v>
      </c>
      <c r="H20" s="7"/>
      <c r="I20" s="17">
        <v>8</v>
      </c>
      <c r="J20" s="7"/>
      <c r="K20" s="16">
        <v>0</v>
      </c>
      <c r="L20" s="16">
        <v>0</v>
      </c>
      <c r="M20" s="16">
        <v>1</v>
      </c>
      <c r="N20" s="16">
        <v>0</v>
      </c>
      <c r="O20" s="7"/>
      <c r="P20" s="17">
        <v>1</v>
      </c>
      <c r="Q20" s="7"/>
      <c r="R20" s="220">
        <v>0</v>
      </c>
      <c r="S20" s="7"/>
      <c r="T20" s="7"/>
      <c r="U20" s="7"/>
      <c r="V20" s="7"/>
      <c r="W20" s="7"/>
      <c r="X20" s="7"/>
      <c r="Y20" s="7"/>
      <c r="Z20" s="7"/>
      <c r="AA20" s="7"/>
    </row>
    <row r="21" spans="1:27" ht="15" customHeight="1" x14ac:dyDescent="0.2">
      <c r="A21" s="9"/>
      <c r="B21" s="9" t="s">
        <v>38</v>
      </c>
      <c r="C21" s="7"/>
      <c r="D21" s="18">
        <v>-2</v>
      </c>
      <c r="E21" s="18">
        <v>0</v>
      </c>
      <c r="F21" s="18">
        <v>-2</v>
      </c>
      <c r="G21" s="18">
        <v>-9</v>
      </c>
      <c r="H21" s="7"/>
      <c r="I21" s="19">
        <v>-13</v>
      </c>
      <c r="J21" s="7"/>
      <c r="K21" s="18">
        <v>-1</v>
      </c>
      <c r="L21" s="18">
        <v>2</v>
      </c>
      <c r="M21" s="18">
        <v>3</v>
      </c>
      <c r="N21" s="18">
        <v>4</v>
      </c>
      <c r="O21" s="9"/>
      <c r="P21" s="19">
        <v>8</v>
      </c>
      <c r="Q21" s="7"/>
      <c r="R21" s="221">
        <v>1</v>
      </c>
      <c r="S21" s="7"/>
      <c r="T21" s="7"/>
      <c r="U21" s="7"/>
      <c r="V21" s="7"/>
      <c r="W21" s="7"/>
      <c r="X21" s="7"/>
      <c r="Y21" s="7"/>
      <c r="Z21" s="7"/>
      <c r="AA21" s="7"/>
    </row>
    <row r="22" spans="1:27" ht="15" customHeight="1" thickBot="1" x14ac:dyDescent="0.25">
      <c r="A22" s="291" t="s">
        <v>39</v>
      </c>
      <c r="B22" s="291"/>
      <c r="C22" s="7"/>
      <c r="D22" s="21">
        <v>794</v>
      </c>
      <c r="E22" s="21">
        <v>528</v>
      </c>
      <c r="F22" s="21">
        <v>648</v>
      </c>
      <c r="G22" s="21">
        <v>882</v>
      </c>
      <c r="H22" s="7"/>
      <c r="I22" s="22">
        <v>2852</v>
      </c>
      <c r="J22" s="7"/>
      <c r="K22" s="21">
        <v>807</v>
      </c>
      <c r="L22" s="21">
        <v>792</v>
      </c>
      <c r="M22" s="21">
        <v>805</v>
      </c>
      <c r="N22" s="21">
        <v>798</v>
      </c>
      <c r="O22" s="20"/>
      <c r="P22" s="22">
        <v>3202</v>
      </c>
      <c r="Q22" s="7"/>
      <c r="R22" s="222">
        <v>750</v>
      </c>
      <c r="S22" s="7"/>
      <c r="T22" s="7"/>
      <c r="U22" s="7"/>
      <c r="V22" s="7"/>
      <c r="W22" s="7"/>
      <c r="X22" s="7"/>
      <c r="Y22" s="7"/>
      <c r="Z22" s="7"/>
      <c r="AA22" s="7"/>
    </row>
    <row r="23" spans="1:27" ht="15" customHeight="1" thickTop="1" x14ac:dyDescent="0.2">
      <c r="A23" s="39"/>
      <c r="B23" s="39"/>
      <c r="C23" s="7"/>
      <c r="D23" s="39"/>
      <c r="E23" s="39"/>
      <c r="F23" s="39"/>
      <c r="G23" s="39"/>
      <c r="H23" s="7"/>
      <c r="I23" s="40"/>
      <c r="J23" s="7"/>
      <c r="K23" s="39"/>
      <c r="L23" s="39"/>
      <c r="M23" s="39"/>
      <c r="N23" s="39"/>
      <c r="O23" s="39"/>
      <c r="P23" s="40"/>
      <c r="Q23" s="7"/>
      <c r="R23" s="223"/>
      <c r="S23" s="7"/>
      <c r="T23" s="7"/>
      <c r="U23" s="7"/>
      <c r="V23" s="7"/>
      <c r="W23" s="7"/>
      <c r="X23" s="7"/>
      <c r="Y23" s="7"/>
      <c r="Z23" s="7"/>
      <c r="AA23" s="7"/>
    </row>
    <row r="24" spans="1:27" ht="29.1" customHeight="1" x14ac:dyDescent="0.2">
      <c r="A24" s="290" t="s">
        <v>40</v>
      </c>
      <c r="B24" s="290"/>
      <c r="C24" s="7"/>
      <c r="D24" s="23">
        <v>127</v>
      </c>
      <c r="E24" s="23">
        <v>300</v>
      </c>
      <c r="F24" s="23">
        <v>159</v>
      </c>
      <c r="G24" s="23">
        <v>-82</v>
      </c>
      <c r="H24" s="7"/>
      <c r="I24" s="24">
        <v>504</v>
      </c>
      <c r="J24" s="7"/>
      <c r="K24" s="23">
        <v>-56</v>
      </c>
      <c r="L24" s="23">
        <v>-38</v>
      </c>
      <c r="M24" s="23">
        <v>-38</v>
      </c>
      <c r="N24" s="23">
        <v>-28</v>
      </c>
      <c r="O24" s="7"/>
      <c r="P24" s="24">
        <v>-160</v>
      </c>
      <c r="Q24" s="7"/>
      <c r="R24" s="224">
        <v>-27</v>
      </c>
      <c r="S24" s="7"/>
      <c r="T24" s="7"/>
      <c r="U24" s="7"/>
      <c r="V24" s="7"/>
      <c r="W24" s="7"/>
      <c r="X24" s="7"/>
      <c r="Y24" s="7"/>
      <c r="Z24" s="7"/>
      <c r="AA24" s="7"/>
    </row>
    <row r="25" spans="1:27" ht="15" customHeight="1" x14ac:dyDescent="0.2">
      <c r="A25" s="9"/>
      <c r="B25" s="9" t="s">
        <v>41</v>
      </c>
      <c r="C25" s="7"/>
      <c r="D25" s="26">
        <v>28</v>
      </c>
      <c r="E25" s="26">
        <v>84</v>
      </c>
      <c r="F25" s="26">
        <v>36</v>
      </c>
      <c r="G25" s="26">
        <v>-70</v>
      </c>
      <c r="H25" s="7"/>
      <c r="I25" s="25">
        <v>78</v>
      </c>
      <c r="J25" s="7"/>
      <c r="K25" s="26">
        <v>-5</v>
      </c>
      <c r="L25" s="26">
        <v>2</v>
      </c>
      <c r="M25" s="26">
        <v>8</v>
      </c>
      <c r="N25" s="26">
        <v>5</v>
      </c>
      <c r="O25" s="7"/>
      <c r="P25" s="25">
        <v>10</v>
      </c>
      <c r="Q25" s="7"/>
      <c r="R25" s="225">
        <v>6</v>
      </c>
      <c r="S25" s="7"/>
      <c r="T25" s="7"/>
      <c r="U25" s="7"/>
      <c r="V25" s="7"/>
      <c r="W25" s="7"/>
      <c r="X25" s="7"/>
      <c r="Y25" s="7"/>
      <c r="Z25" s="7"/>
      <c r="AA25" s="7"/>
    </row>
    <row r="26" spans="1:27" ht="15" customHeight="1" x14ac:dyDescent="0.2">
      <c r="A26" s="293" t="s">
        <v>42</v>
      </c>
      <c r="B26" s="293"/>
      <c r="C26" s="7"/>
      <c r="D26" s="27">
        <v>99</v>
      </c>
      <c r="E26" s="27">
        <v>216</v>
      </c>
      <c r="F26" s="27">
        <v>123</v>
      </c>
      <c r="G26" s="27">
        <v>-12</v>
      </c>
      <c r="H26" s="7"/>
      <c r="I26" s="28">
        <v>426</v>
      </c>
      <c r="J26" s="7"/>
      <c r="K26" s="27">
        <v>-51</v>
      </c>
      <c r="L26" s="27">
        <v>-40</v>
      </c>
      <c r="M26" s="27">
        <v>-46</v>
      </c>
      <c r="N26" s="27">
        <v>-33</v>
      </c>
      <c r="O26" s="7"/>
      <c r="P26" s="28">
        <v>-170</v>
      </c>
      <c r="Q26" s="7"/>
      <c r="R26" s="226">
        <v>-33</v>
      </c>
      <c r="S26" s="7"/>
      <c r="T26" s="7"/>
      <c r="U26" s="7"/>
      <c r="V26" s="7"/>
      <c r="W26" s="7"/>
      <c r="X26" s="7"/>
      <c r="Y26" s="7"/>
      <c r="Z26" s="7"/>
      <c r="AA26" s="7"/>
    </row>
    <row r="27" spans="1:27" ht="15" customHeight="1" x14ac:dyDescent="0.2">
      <c r="A27" s="289" t="s">
        <v>43</v>
      </c>
      <c r="B27" s="289"/>
      <c r="C27" s="7"/>
      <c r="D27" s="18">
        <v>0</v>
      </c>
      <c r="E27" s="18">
        <v>0</v>
      </c>
      <c r="F27" s="18">
        <v>0</v>
      </c>
      <c r="G27" s="18">
        <v>0</v>
      </c>
      <c r="H27" s="7"/>
      <c r="I27" s="19">
        <v>0</v>
      </c>
      <c r="J27" s="7"/>
      <c r="K27" s="18">
        <v>0</v>
      </c>
      <c r="L27" s="18">
        <v>0</v>
      </c>
      <c r="M27" s="18">
        <v>0</v>
      </c>
      <c r="N27" s="18">
        <v>0</v>
      </c>
      <c r="O27" s="7"/>
      <c r="P27" s="19">
        <v>0</v>
      </c>
      <c r="Q27" s="7"/>
      <c r="R27" s="221">
        <v>0</v>
      </c>
      <c r="S27" s="7"/>
      <c r="T27" s="7"/>
      <c r="U27" s="7"/>
      <c r="V27" s="7"/>
      <c r="W27" s="7"/>
      <c r="X27" s="7"/>
      <c r="Y27" s="7"/>
      <c r="Z27" s="7"/>
      <c r="AA27" s="7"/>
    </row>
    <row r="28" spans="1:27" ht="15" customHeight="1" thickBot="1" x14ac:dyDescent="0.25">
      <c r="A28" s="291" t="s">
        <v>44</v>
      </c>
      <c r="B28" s="291"/>
      <c r="C28" s="7"/>
      <c r="D28" s="29">
        <v>99</v>
      </c>
      <c r="E28" s="29">
        <v>216</v>
      </c>
      <c r="F28" s="29">
        <v>123</v>
      </c>
      <c r="G28" s="29">
        <v>-12</v>
      </c>
      <c r="H28" s="12"/>
      <c r="I28" s="30">
        <v>426</v>
      </c>
      <c r="J28" s="12"/>
      <c r="K28" s="29">
        <v>-51</v>
      </c>
      <c r="L28" s="29">
        <v>-40</v>
      </c>
      <c r="M28" s="29">
        <v>-46</v>
      </c>
      <c r="N28" s="29">
        <v>-33</v>
      </c>
      <c r="O28" s="12"/>
      <c r="P28" s="30">
        <v>-170</v>
      </c>
      <c r="Q28" s="12"/>
      <c r="R28" s="227">
        <v>-33</v>
      </c>
      <c r="S28" s="7"/>
      <c r="T28" s="7"/>
      <c r="U28" s="7"/>
      <c r="V28" s="7"/>
      <c r="W28" s="7"/>
      <c r="X28" s="7"/>
      <c r="Y28" s="7"/>
      <c r="Z28" s="7"/>
      <c r="AA28" s="7"/>
    </row>
    <row r="29" spans="1:27" ht="15" customHeight="1" thickTop="1" x14ac:dyDescent="0.2">
      <c r="A29" s="39"/>
      <c r="B29" s="39"/>
      <c r="C29" s="7"/>
      <c r="D29" s="39"/>
      <c r="E29" s="39"/>
      <c r="F29" s="39"/>
      <c r="G29" s="39"/>
      <c r="H29" s="7"/>
      <c r="I29" s="40"/>
      <c r="J29" s="7"/>
      <c r="K29" s="39"/>
      <c r="L29" s="39"/>
      <c r="M29" s="39"/>
      <c r="N29" s="39"/>
      <c r="O29" s="7"/>
      <c r="P29" s="40"/>
      <c r="Q29" s="7"/>
      <c r="R29" s="223"/>
      <c r="S29" s="7"/>
      <c r="T29" s="7"/>
      <c r="U29" s="7"/>
      <c r="V29" s="7"/>
      <c r="W29" s="7"/>
      <c r="X29" s="7"/>
      <c r="Y29" s="7"/>
      <c r="Z29" s="7"/>
      <c r="AA29" s="7"/>
    </row>
    <row r="30" spans="1:27" ht="15" customHeight="1" x14ac:dyDescent="0.2">
      <c r="A30" s="294" t="s">
        <v>45</v>
      </c>
      <c r="B30" s="294"/>
      <c r="C30" s="7"/>
      <c r="D30" s="9"/>
      <c r="E30" s="9"/>
      <c r="F30" s="9"/>
      <c r="G30" s="9"/>
      <c r="H30" s="7"/>
      <c r="I30" s="41"/>
      <c r="J30" s="7"/>
      <c r="K30" s="9"/>
      <c r="L30" s="9"/>
      <c r="M30" s="9"/>
      <c r="N30" s="9"/>
      <c r="O30" s="7"/>
      <c r="P30" s="41"/>
      <c r="Q30" s="7"/>
      <c r="R30" s="228"/>
      <c r="S30" s="7"/>
      <c r="T30" s="7"/>
      <c r="U30" s="7"/>
      <c r="V30" s="7"/>
      <c r="W30" s="7"/>
      <c r="X30" s="7"/>
      <c r="Y30" s="7"/>
      <c r="Z30" s="7"/>
      <c r="AA30" s="7"/>
    </row>
    <row r="31" spans="1:27" ht="15" customHeight="1" thickBot="1" x14ac:dyDescent="0.25">
      <c r="A31" s="288" t="s">
        <v>46</v>
      </c>
      <c r="B31" s="288"/>
      <c r="C31" s="7"/>
      <c r="D31" s="31">
        <v>0.46</v>
      </c>
      <c r="E31" s="31">
        <v>1.07</v>
      </c>
      <c r="F31" s="31">
        <v>0.72</v>
      </c>
      <c r="G31" s="31">
        <v>-0.09</v>
      </c>
      <c r="H31" s="7"/>
      <c r="I31" s="32">
        <v>2.23</v>
      </c>
      <c r="J31" s="7"/>
      <c r="K31" s="31">
        <v>-0.33</v>
      </c>
      <c r="L31" s="31">
        <v>-0.26</v>
      </c>
      <c r="M31" s="31">
        <v>-0.3</v>
      </c>
      <c r="N31" s="31">
        <v>-0.23</v>
      </c>
      <c r="O31" s="7"/>
      <c r="P31" s="32">
        <v>-1.1399999999999999</v>
      </c>
      <c r="Q31" s="7"/>
      <c r="R31" s="229">
        <v>-0.23</v>
      </c>
      <c r="S31" s="7"/>
      <c r="T31" s="7"/>
      <c r="U31" s="7"/>
      <c r="V31" s="7"/>
      <c r="W31" s="7"/>
      <c r="X31" s="7"/>
      <c r="Y31" s="7"/>
      <c r="Z31" s="7"/>
      <c r="AA31" s="7"/>
    </row>
    <row r="32" spans="1:27" ht="15" customHeight="1" thickTop="1" x14ac:dyDescent="0.2">
      <c r="A32" s="7"/>
      <c r="B32" s="7"/>
      <c r="C32" s="7"/>
      <c r="D32" s="39"/>
      <c r="E32" s="39"/>
      <c r="F32" s="39"/>
      <c r="G32" s="39"/>
      <c r="H32" s="7"/>
      <c r="I32" s="40"/>
      <c r="J32" s="7"/>
      <c r="K32" s="39"/>
      <c r="L32" s="39"/>
      <c r="M32" s="39"/>
      <c r="N32" s="39"/>
      <c r="O32" s="7"/>
      <c r="P32" s="40"/>
      <c r="Q32" s="7"/>
      <c r="R32" s="223"/>
      <c r="S32" s="7"/>
      <c r="T32" s="7"/>
      <c r="U32" s="7"/>
      <c r="V32" s="7"/>
      <c r="W32" s="7"/>
      <c r="X32" s="7"/>
      <c r="Y32" s="7"/>
      <c r="Z32" s="7"/>
      <c r="AA32" s="7"/>
    </row>
    <row r="33" spans="1:27" ht="15" customHeight="1" x14ac:dyDescent="0.2">
      <c r="A33" s="292" t="s">
        <v>271</v>
      </c>
      <c r="B33" s="288"/>
      <c r="C33" s="7"/>
      <c r="D33" s="33">
        <v>215747</v>
      </c>
      <c r="E33" s="33">
        <v>202081</v>
      </c>
      <c r="F33" s="33">
        <v>171154</v>
      </c>
      <c r="G33" s="33">
        <v>160374</v>
      </c>
      <c r="H33" s="7"/>
      <c r="I33" s="34">
        <v>191131</v>
      </c>
      <c r="J33" s="7"/>
      <c r="K33" s="33">
        <v>161830</v>
      </c>
      <c r="L33" s="33">
        <v>161162</v>
      </c>
      <c r="M33" s="33">
        <v>157004</v>
      </c>
      <c r="N33" s="16">
        <v>153803</v>
      </c>
      <c r="O33" s="7"/>
      <c r="P33" s="17">
        <v>158422</v>
      </c>
      <c r="Q33" s="7"/>
      <c r="R33" s="230">
        <v>154903</v>
      </c>
      <c r="S33" s="7"/>
      <c r="T33" s="7"/>
      <c r="U33" s="7"/>
      <c r="V33" s="7"/>
      <c r="W33" s="7"/>
      <c r="X33" s="7"/>
      <c r="Y33" s="7"/>
      <c r="Z33" s="7"/>
      <c r="AA33" s="7"/>
    </row>
    <row r="34" spans="1:27" ht="15" customHeight="1" x14ac:dyDescent="0.2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216"/>
      <c r="S34" s="7"/>
      <c r="T34" s="7"/>
      <c r="U34" s="7"/>
      <c r="V34" s="7"/>
      <c r="W34" s="7"/>
      <c r="X34" s="7"/>
      <c r="Y34" s="7"/>
      <c r="Z34" s="7"/>
      <c r="AA34" s="7"/>
    </row>
    <row r="35" spans="1:27" ht="30" customHeight="1" x14ac:dyDescent="0.2">
      <c r="A35" s="288" t="s">
        <v>47</v>
      </c>
      <c r="B35" s="288"/>
      <c r="C35" s="288"/>
      <c r="D35" s="288"/>
      <c r="E35" s="288"/>
      <c r="F35" s="288"/>
      <c r="G35" s="288"/>
      <c r="H35" s="288"/>
      <c r="I35" s="288"/>
      <c r="J35" s="288"/>
      <c r="K35" s="288"/>
      <c r="L35" s="288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</row>
    <row r="36" spans="1:27" ht="15" customHeight="1" x14ac:dyDescent="0.2">
      <c r="A36" s="288"/>
      <c r="B36" s="288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216"/>
      <c r="S36" s="7"/>
      <c r="T36" s="7"/>
      <c r="U36" s="7"/>
      <c r="V36" s="7"/>
      <c r="W36" s="7"/>
      <c r="X36" s="7"/>
      <c r="Y36" s="7"/>
      <c r="Z36" s="7"/>
      <c r="AA36" s="7"/>
    </row>
    <row r="37" spans="1:27" ht="15" hidden="1" customHeight="1" x14ac:dyDescent="0.2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216"/>
      <c r="S37" s="7"/>
      <c r="T37" s="7"/>
      <c r="U37" s="7"/>
      <c r="V37" s="7"/>
      <c r="W37" s="7"/>
      <c r="X37" s="7"/>
      <c r="Y37" s="7"/>
      <c r="Z37" s="7"/>
      <c r="AA37" s="7"/>
    </row>
    <row r="38" spans="1:27" ht="15" hidden="1" customHeight="1" x14ac:dyDescent="0.2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216"/>
      <c r="S38" s="7"/>
      <c r="T38" s="7"/>
      <c r="U38" s="7"/>
      <c r="V38" s="7"/>
      <c r="W38" s="7"/>
      <c r="X38" s="7"/>
      <c r="Y38" s="7"/>
      <c r="Z38" s="7"/>
      <c r="AA38" s="7"/>
    </row>
    <row r="39" spans="1:27" ht="15" hidden="1" customHeight="1" x14ac:dyDescent="0.2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216"/>
      <c r="S39" s="7"/>
      <c r="T39" s="7"/>
      <c r="U39" s="7"/>
      <c r="V39" s="7"/>
      <c r="W39" s="7"/>
      <c r="X39" s="7"/>
      <c r="Y39" s="7"/>
      <c r="Z39" s="7"/>
      <c r="AA39" s="7"/>
    </row>
    <row r="40" spans="1:27" ht="15" hidden="1" customHeight="1" x14ac:dyDescent="0.2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216"/>
      <c r="S40" s="7"/>
      <c r="T40" s="7"/>
      <c r="U40" s="7"/>
      <c r="V40" s="7"/>
      <c r="W40" s="7"/>
      <c r="X40" s="7"/>
      <c r="Y40" s="7"/>
      <c r="Z40" s="7"/>
      <c r="AA40" s="7"/>
    </row>
    <row r="41" spans="1:27" ht="15" hidden="1" customHeight="1" x14ac:dyDescent="0.2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216"/>
      <c r="S41" s="7"/>
      <c r="T41" s="7"/>
      <c r="U41" s="7"/>
      <c r="V41" s="7"/>
      <c r="W41" s="7"/>
      <c r="X41" s="7"/>
      <c r="Y41" s="7"/>
      <c r="Z41" s="7"/>
      <c r="AA41" s="7"/>
    </row>
    <row r="42" spans="1:27" ht="15" hidden="1" customHeight="1" x14ac:dyDescent="0.2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216"/>
      <c r="S42" s="7"/>
      <c r="T42" s="7"/>
      <c r="U42" s="7"/>
      <c r="V42" s="7"/>
      <c r="W42" s="7"/>
      <c r="X42" s="7"/>
      <c r="Y42" s="7"/>
      <c r="Z42" s="7"/>
      <c r="AA42" s="7"/>
    </row>
    <row r="43" spans="1:27" ht="15" hidden="1" customHeight="1" x14ac:dyDescent="0.2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216"/>
      <c r="S43" s="7"/>
      <c r="T43" s="7"/>
      <c r="U43" s="7"/>
      <c r="V43" s="7"/>
      <c r="W43" s="7"/>
      <c r="X43" s="7"/>
      <c r="Y43" s="7"/>
      <c r="Z43" s="7"/>
      <c r="AA43" s="7"/>
    </row>
    <row r="44" spans="1:27" ht="15" hidden="1" customHeight="1" x14ac:dyDescent="0.2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216"/>
      <c r="S44" s="7"/>
      <c r="T44" s="7"/>
      <c r="U44" s="7"/>
      <c r="V44" s="7"/>
      <c r="W44" s="7"/>
      <c r="X44" s="7"/>
      <c r="Y44" s="7"/>
      <c r="Z44" s="7"/>
      <c r="AA44" s="7"/>
    </row>
    <row r="45" spans="1:27" ht="15" hidden="1" customHeight="1" x14ac:dyDescent="0.2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216"/>
      <c r="S45" s="7"/>
      <c r="T45" s="7"/>
      <c r="U45" s="7"/>
      <c r="V45" s="7"/>
      <c r="W45" s="7"/>
      <c r="X45" s="7"/>
      <c r="Y45" s="7"/>
      <c r="Z45" s="7"/>
      <c r="AA45" s="7"/>
    </row>
    <row r="46" spans="1:27" ht="15" hidden="1" customHeight="1" x14ac:dyDescent="0.2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216"/>
      <c r="S46" s="7"/>
      <c r="T46" s="7"/>
      <c r="U46" s="7"/>
      <c r="V46" s="7"/>
      <c r="W46" s="7"/>
      <c r="X46" s="7"/>
      <c r="Y46" s="7"/>
      <c r="Z46" s="7"/>
      <c r="AA46" s="7"/>
    </row>
    <row r="47" spans="1:27" ht="15" hidden="1" customHeight="1" x14ac:dyDescent="0.2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216"/>
      <c r="S47" s="7"/>
      <c r="T47" s="7"/>
      <c r="U47" s="7"/>
      <c r="V47" s="7"/>
      <c r="W47" s="7"/>
      <c r="X47" s="7"/>
      <c r="Y47" s="7"/>
      <c r="Z47" s="7"/>
      <c r="AA47" s="7"/>
    </row>
    <row r="48" spans="1:27" ht="15" hidden="1" customHeight="1" x14ac:dyDescent="0.2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216"/>
      <c r="S48" s="7"/>
      <c r="T48" s="7"/>
      <c r="U48" s="7"/>
      <c r="V48" s="7"/>
      <c r="W48" s="7"/>
      <c r="X48" s="7"/>
      <c r="Y48" s="7"/>
      <c r="Z48" s="7"/>
      <c r="AA48" s="7"/>
    </row>
    <row r="49" spans="1:27" ht="15" hidden="1" customHeight="1" x14ac:dyDescent="0.2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216"/>
      <c r="S49" s="7"/>
      <c r="T49" s="7"/>
      <c r="U49" s="7"/>
      <c r="V49" s="7"/>
      <c r="W49" s="7"/>
      <c r="X49" s="7"/>
      <c r="Y49" s="7"/>
      <c r="Z49" s="7"/>
      <c r="AA49" s="7"/>
    </row>
    <row r="50" spans="1:27" ht="15" hidden="1" customHeight="1" x14ac:dyDescent="0.2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216"/>
      <c r="S50" s="7"/>
      <c r="T50" s="7"/>
      <c r="U50" s="7"/>
      <c r="V50" s="7"/>
      <c r="W50" s="7"/>
      <c r="X50" s="7"/>
      <c r="Y50" s="7"/>
      <c r="Z50" s="7"/>
      <c r="AA50" s="7"/>
    </row>
  </sheetData>
  <mergeCells count="13">
    <mergeCell ref="A35:L35"/>
    <mergeCell ref="A33:B33"/>
    <mergeCell ref="A36:B36"/>
    <mergeCell ref="A26:B26"/>
    <mergeCell ref="A27:B27"/>
    <mergeCell ref="A28:B28"/>
    <mergeCell ref="A30:B30"/>
    <mergeCell ref="A31:B31"/>
    <mergeCell ref="A5:B5"/>
    <mergeCell ref="A6:B6"/>
    <mergeCell ref="A10:B10"/>
    <mergeCell ref="A22:B22"/>
    <mergeCell ref="A24:B24"/>
  </mergeCells>
  <hyperlinks>
    <hyperlink ref="R2" location="Index!A1" display="Back" xr:uid="{79E21EE3-26B6-4560-96EF-6E16FF150EA2}"/>
  </hyperlinks>
  <pageMargins left="0.75" right="0.75" top="1" bottom="1" header="0.5" footer="0.5"/>
  <pageSetup scale="45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J111"/>
  <sheetViews>
    <sheetView showGridLines="0" zoomScale="80" zoomScaleNormal="80" zoomScaleSheetLayoutView="80" workbookViewId="0">
      <pane xSplit="2" ySplit="8" topLeftCell="C9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56.42578125" customWidth="1"/>
    <col min="2" max="2" width="0.85546875" customWidth="1"/>
    <col min="3" max="3" width="1" customWidth="1"/>
    <col min="4" max="7" width="12.85546875" customWidth="1"/>
    <col min="8" max="8" width="1" customWidth="1"/>
    <col min="9" max="9" width="12.85546875" customWidth="1"/>
    <col min="10" max="10" width="0.85546875" customWidth="1"/>
    <col min="11" max="14" width="12.85546875" customWidth="1"/>
    <col min="15" max="15" width="0.85546875" customWidth="1"/>
    <col min="16" max="16" width="12.85546875" customWidth="1"/>
    <col min="17" max="17" width="1" customWidth="1"/>
    <col min="18" max="18" width="12.85546875" customWidth="1"/>
    <col min="19" max="19" width="7.42578125" customWidth="1"/>
    <col min="20" max="36" width="0" hidden="1" customWidth="1"/>
    <col min="37" max="16384" width="13.7109375" hidden="1"/>
  </cols>
  <sheetData>
    <row r="1" spans="1:30" ht="15" customHeight="1" x14ac:dyDescent="0.2">
      <c r="A1" s="7"/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3"/>
      <c r="N1" s="7"/>
      <c r="O1" s="7"/>
      <c r="P1" s="7"/>
      <c r="Q1" s="75"/>
      <c r="R1" s="216"/>
      <c r="S1" s="7"/>
      <c r="T1" s="7"/>
      <c r="U1" s="7"/>
      <c r="V1" s="7"/>
      <c r="W1" s="7"/>
      <c r="X1" s="7"/>
      <c r="Y1" s="7"/>
      <c r="Z1" s="7"/>
      <c r="AA1" s="7"/>
      <c r="AB1" s="7"/>
      <c r="AC1" s="7"/>
      <c r="AD1" s="7"/>
    </row>
    <row r="2" spans="1:30" ht="52.5" customHeight="1" x14ac:dyDescent="0.2">
      <c r="A2" s="3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5"/>
      <c r="R2" s="216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</row>
    <row r="3" spans="1:30" ht="15" customHeight="1" x14ac:dyDescent="0.2">
      <c r="A3" s="7"/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5"/>
      <c r="R3" s="216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</row>
    <row r="4" spans="1:30" ht="15" customHeight="1" x14ac:dyDescent="0.2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Q4" s="231"/>
      <c r="R4" s="197" t="s">
        <v>23</v>
      </c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</row>
    <row r="5" spans="1:30" ht="15" customHeight="1" x14ac:dyDescent="0.2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5"/>
      <c r="R5" s="216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</row>
    <row r="6" spans="1:30" ht="39.200000000000003" customHeight="1" x14ac:dyDescent="0.2">
      <c r="A6" s="12" t="s">
        <v>48</v>
      </c>
      <c r="B6" s="12"/>
      <c r="C6" s="12"/>
      <c r="D6" s="12"/>
      <c r="E6" s="12"/>
      <c r="F6" s="12"/>
      <c r="G6" s="7"/>
      <c r="H6" s="7"/>
      <c r="I6" s="7"/>
      <c r="J6" s="7"/>
      <c r="K6" s="7"/>
      <c r="L6" s="7"/>
      <c r="M6" s="7"/>
      <c r="N6" s="7"/>
      <c r="O6" s="7"/>
      <c r="P6" s="7"/>
      <c r="Q6" s="75"/>
      <c r="R6" s="216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</row>
    <row r="7" spans="1:30" ht="15" customHeight="1" x14ac:dyDescent="0.2">
      <c r="A7" s="12" t="s">
        <v>49</v>
      </c>
      <c r="B7" s="12"/>
      <c r="C7" s="12"/>
      <c r="D7" s="12"/>
      <c r="E7" s="12"/>
      <c r="F7" s="12"/>
      <c r="G7" s="7"/>
      <c r="H7" s="7"/>
      <c r="I7" s="7"/>
      <c r="J7" s="7"/>
      <c r="K7" s="7"/>
      <c r="L7" s="7"/>
      <c r="M7" s="7"/>
      <c r="N7" s="7"/>
      <c r="O7" s="7"/>
      <c r="P7" s="7"/>
      <c r="Q7" s="75"/>
      <c r="R7" s="216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</row>
    <row r="8" spans="1:30" ht="15" customHeight="1" x14ac:dyDescent="0.2">
      <c r="A8" s="9"/>
      <c r="B8" s="7"/>
      <c r="C8" s="35"/>
      <c r="D8" s="10" t="s">
        <v>0</v>
      </c>
      <c r="E8" s="10" t="s">
        <v>2</v>
      </c>
      <c r="F8" s="10" t="s">
        <v>4</v>
      </c>
      <c r="G8" s="10" t="s">
        <v>6</v>
      </c>
      <c r="H8" s="35"/>
      <c r="I8" s="11" t="s">
        <v>8</v>
      </c>
      <c r="J8" s="35"/>
      <c r="K8" s="10" t="s">
        <v>1</v>
      </c>
      <c r="L8" s="10" t="s">
        <v>3</v>
      </c>
      <c r="M8" s="10" t="s">
        <v>5</v>
      </c>
      <c r="N8" s="10" t="s">
        <v>7</v>
      </c>
      <c r="O8" s="35"/>
      <c r="P8" s="11" t="s">
        <v>9</v>
      </c>
      <c r="Q8" s="232"/>
      <c r="R8" s="217" t="s">
        <v>272</v>
      </c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</row>
    <row r="9" spans="1:30" ht="15" customHeight="1" x14ac:dyDescent="0.2">
      <c r="A9" s="36"/>
      <c r="B9" s="7"/>
      <c r="C9" s="7"/>
      <c r="D9" s="36"/>
      <c r="E9" s="36"/>
      <c r="F9" s="36"/>
      <c r="G9" s="36"/>
      <c r="H9" s="7"/>
      <c r="I9" s="37"/>
      <c r="J9" s="7"/>
      <c r="K9" s="36"/>
      <c r="L9" s="36"/>
      <c r="M9" s="36"/>
      <c r="N9" s="36"/>
      <c r="O9" s="7"/>
      <c r="P9" s="37"/>
      <c r="Q9" s="75"/>
      <c r="R9" s="218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</row>
    <row r="10" spans="1:30" ht="15" customHeight="1" x14ac:dyDescent="0.2">
      <c r="A10" s="12" t="s">
        <v>26</v>
      </c>
      <c r="B10" s="7"/>
      <c r="C10" s="12"/>
      <c r="D10" s="42">
        <v>921</v>
      </c>
      <c r="E10" s="42">
        <v>828</v>
      </c>
      <c r="F10" s="42">
        <v>807</v>
      </c>
      <c r="G10" s="42">
        <v>800</v>
      </c>
      <c r="H10" s="7"/>
      <c r="I10" s="43">
        <v>3356</v>
      </c>
      <c r="J10" s="7"/>
      <c r="K10" s="42">
        <v>751</v>
      </c>
      <c r="L10" s="42">
        <v>754</v>
      </c>
      <c r="M10" s="42">
        <v>767</v>
      </c>
      <c r="N10" s="42">
        <v>770</v>
      </c>
      <c r="O10" s="12"/>
      <c r="P10" s="43">
        <v>3042</v>
      </c>
      <c r="Q10" s="79"/>
      <c r="R10" s="235">
        <v>723</v>
      </c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</row>
    <row r="11" spans="1:30" ht="15" customHeight="1" x14ac:dyDescent="0.2">
      <c r="A11" s="44" t="s">
        <v>50</v>
      </c>
      <c r="B11" s="7"/>
      <c r="C11" s="7"/>
      <c r="D11" s="45">
        <v>-2</v>
      </c>
      <c r="E11" s="45">
        <v>1</v>
      </c>
      <c r="F11" s="45">
        <v>0</v>
      </c>
      <c r="G11" s="45">
        <v>2</v>
      </c>
      <c r="H11" s="7"/>
      <c r="I11" s="46">
        <v>1</v>
      </c>
      <c r="J11" s="7"/>
      <c r="K11" s="45">
        <v>4</v>
      </c>
      <c r="L11" s="45">
        <v>-1</v>
      </c>
      <c r="M11" s="45">
        <v>-5</v>
      </c>
      <c r="N11" s="45">
        <v>-8</v>
      </c>
      <c r="O11" s="7"/>
      <c r="P11" s="46">
        <v>-10</v>
      </c>
      <c r="Q11" s="55"/>
      <c r="R11" s="236">
        <v>-11</v>
      </c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</row>
    <row r="12" spans="1:30" ht="15" customHeight="1" thickBot="1" x14ac:dyDescent="0.25">
      <c r="A12" s="47" t="s">
        <v>51</v>
      </c>
      <c r="B12" s="7"/>
      <c r="C12" s="12"/>
      <c r="D12" s="29">
        <v>919</v>
      </c>
      <c r="E12" s="29">
        <v>829</v>
      </c>
      <c r="F12" s="29">
        <v>807</v>
      </c>
      <c r="G12" s="29">
        <v>802</v>
      </c>
      <c r="H12" s="7"/>
      <c r="I12" s="30">
        <v>3357</v>
      </c>
      <c r="J12" s="7"/>
      <c r="K12" s="29">
        <v>755</v>
      </c>
      <c r="L12" s="29">
        <v>753</v>
      </c>
      <c r="M12" s="29">
        <v>762</v>
      </c>
      <c r="N12" s="29">
        <v>762</v>
      </c>
      <c r="O12" s="7"/>
      <c r="P12" s="30">
        <v>3032</v>
      </c>
      <c r="Q12" s="79"/>
      <c r="R12" s="227">
        <v>712</v>
      </c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</row>
    <row r="13" spans="1:30" ht="15" customHeight="1" thickTop="1" x14ac:dyDescent="0.2">
      <c r="A13" s="39"/>
      <c r="B13" s="7"/>
      <c r="C13" s="7"/>
      <c r="D13" s="39"/>
      <c r="E13" s="39"/>
      <c r="F13" s="39"/>
      <c r="G13" s="39"/>
      <c r="H13" s="7"/>
      <c r="I13" s="40"/>
      <c r="J13" s="7"/>
      <c r="K13" s="39"/>
      <c r="L13" s="39"/>
      <c r="M13" s="39"/>
      <c r="N13" s="39"/>
      <c r="O13" s="7"/>
      <c r="P13" s="40"/>
      <c r="Q13" s="75"/>
      <c r="R13" s="223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</row>
    <row r="14" spans="1:30" ht="15" customHeight="1" x14ac:dyDescent="0.2">
      <c r="A14" s="7"/>
      <c r="B14" s="7"/>
      <c r="C14" s="7"/>
      <c r="D14" s="7"/>
      <c r="E14" s="7"/>
      <c r="F14" s="7"/>
      <c r="G14" s="7"/>
      <c r="H14" s="7"/>
      <c r="I14" s="38"/>
      <c r="J14" s="7"/>
      <c r="K14" s="7"/>
      <c r="L14" s="7"/>
      <c r="M14" s="7"/>
      <c r="N14" s="7"/>
      <c r="O14" s="7"/>
      <c r="P14" s="38"/>
      <c r="Q14" s="75"/>
      <c r="R14" s="216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</row>
    <row r="15" spans="1:30" ht="15" customHeight="1" x14ac:dyDescent="0.2">
      <c r="A15" s="12" t="s">
        <v>42</v>
      </c>
      <c r="B15" s="7"/>
      <c r="C15" s="7"/>
      <c r="D15" s="23">
        <v>99</v>
      </c>
      <c r="E15" s="23">
        <v>216</v>
      </c>
      <c r="F15" s="23">
        <v>123</v>
      </c>
      <c r="G15" s="23">
        <v>-12</v>
      </c>
      <c r="H15" s="7"/>
      <c r="I15" s="24">
        <v>426</v>
      </c>
      <c r="J15" s="7"/>
      <c r="K15" s="23">
        <v>-51</v>
      </c>
      <c r="L15" s="23">
        <v>-40</v>
      </c>
      <c r="M15" s="23">
        <v>-46</v>
      </c>
      <c r="N15" s="23">
        <v>-33</v>
      </c>
      <c r="O15" s="7"/>
      <c r="P15" s="24">
        <v>-170</v>
      </c>
      <c r="Q15" s="55"/>
      <c r="R15" s="224">
        <v>-33</v>
      </c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</row>
    <row r="16" spans="1:30" ht="15" customHeight="1" x14ac:dyDescent="0.2">
      <c r="A16" s="48" t="s">
        <v>52</v>
      </c>
      <c r="B16" s="7"/>
      <c r="C16" s="7"/>
      <c r="D16" s="7"/>
      <c r="E16" s="7"/>
      <c r="F16" s="7"/>
      <c r="G16" s="7"/>
      <c r="H16" s="7"/>
      <c r="I16" s="38"/>
      <c r="J16" s="7"/>
      <c r="K16" s="7"/>
      <c r="L16" s="7"/>
      <c r="M16" s="7"/>
      <c r="N16" s="7"/>
      <c r="O16" s="7"/>
      <c r="P16" s="38"/>
      <c r="Q16" s="75"/>
      <c r="R16" s="216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</row>
    <row r="17" spans="1:30" ht="15" customHeight="1" x14ac:dyDescent="0.2">
      <c r="A17" s="44" t="s">
        <v>53</v>
      </c>
      <c r="B17" s="7"/>
      <c r="C17" s="7"/>
      <c r="D17" s="23">
        <v>1</v>
      </c>
      <c r="E17" s="23">
        <v>2</v>
      </c>
      <c r="F17" s="23">
        <v>1</v>
      </c>
      <c r="G17" s="23">
        <v>1</v>
      </c>
      <c r="H17" s="7"/>
      <c r="I17" s="24">
        <v>5</v>
      </c>
      <c r="J17" s="7"/>
      <c r="K17" s="23">
        <v>0</v>
      </c>
      <c r="L17" s="23">
        <v>1</v>
      </c>
      <c r="M17" s="23">
        <v>1</v>
      </c>
      <c r="N17" s="23">
        <v>0</v>
      </c>
      <c r="O17" s="7"/>
      <c r="P17" s="24">
        <v>2</v>
      </c>
      <c r="Q17" s="55"/>
      <c r="R17" s="224">
        <v>1</v>
      </c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</row>
    <row r="18" spans="1:30" ht="15" customHeight="1" x14ac:dyDescent="0.2">
      <c r="A18" s="44" t="s">
        <v>32</v>
      </c>
      <c r="B18" s="7"/>
      <c r="C18" s="7"/>
      <c r="D18" s="23">
        <v>9</v>
      </c>
      <c r="E18" s="23">
        <v>8</v>
      </c>
      <c r="F18" s="23">
        <v>4</v>
      </c>
      <c r="G18" s="23">
        <v>25</v>
      </c>
      <c r="H18" s="7"/>
      <c r="I18" s="24">
        <v>46</v>
      </c>
      <c r="J18" s="7"/>
      <c r="K18" s="23">
        <v>4</v>
      </c>
      <c r="L18" s="23">
        <v>8</v>
      </c>
      <c r="M18" s="23">
        <v>12</v>
      </c>
      <c r="N18" s="23">
        <v>11</v>
      </c>
      <c r="O18" s="7"/>
      <c r="P18" s="24">
        <v>35</v>
      </c>
      <c r="Q18" s="55"/>
      <c r="R18" s="224">
        <v>8</v>
      </c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</row>
    <row r="19" spans="1:30" ht="15" customHeight="1" x14ac:dyDescent="0.2">
      <c r="A19" s="44" t="s">
        <v>33</v>
      </c>
      <c r="B19" s="7"/>
      <c r="C19" s="7"/>
      <c r="D19" s="23">
        <v>27</v>
      </c>
      <c r="E19" s="23">
        <v>19</v>
      </c>
      <c r="F19" s="23">
        <v>16</v>
      </c>
      <c r="G19" s="23">
        <v>13</v>
      </c>
      <c r="H19" s="7"/>
      <c r="I19" s="24">
        <v>75</v>
      </c>
      <c r="J19" s="7"/>
      <c r="K19" s="23">
        <v>12</v>
      </c>
      <c r="L19" s="23">
        <v>12</v>
      </c>
      <c r="M19" s="23">
        <v>12</v>
      </c>
      <c r="N19" s="23">
        <v>12</v>
      </c>
      <c r="O19" s="7"/>
      <c r="P19" s="24">
        <v>48</v>
      </c>
      <c r="Q19" s="55"/>
      <c r="R19" s="224">
        <v>12</v>
      </c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</row>
    <row r="20" spans="1:30" ht="15" customHeight="1" x14ac:dyDescent="0.2">
      <c r="A20" s="44" t="s">
        <v>37</v>
      </c>
      <c r="B20" s="7"/>
      <c r="C20" s="7"/>
      <c r="D20" s="23">
        <v>2</v>
      </c>
      <c r="E20" s="23">
        <v>3</v>
      </c>
      <c r="F20" s="23">
        <v>1</v>
      </c>
      <c r="G20" s="23">
        <v>2</v>
      </c>
      <c r="H20" s="7"/>
      <c r="I20" s="24">
        <v>8</v>
      </c>
      <c r="J20" s="7"/>
      <c r="K20" s="23">
        <v>0</v>
      </c>
      <c r="L20" s="23">
        <v>0</v>
      </c>
      <c r="M20" s="23">
        <v>1</v>
      </c>
      <c r="N20" s="23">
        <v>0</v>
      </c>
      <c r="O20" s="7"/>
      <c r="P20" s="24">
        <v>1</v>
      </c>
      <c r="Q20" s="55"/>
      <c r="R20" s="224">
        <v>0</v>
      </c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</row>
    <row r="21" spans="1:30" ht="15" customHeight="1" x14ac:dyDescent="0.2">
      <c r="A21" s="44" t="s">
        <v>34</v>
      </c>
      <c r="B21" s="7"/>
      <c r="C21" s="7"/>
      <c r="D21" s="23">
        <v>0</v>
      </c>
      <c r="E21" s="23">
        <v>0</v>
      </c>
      <c r="F21" s="23">
        <v>0</v>
      </c>
      <c r="G21" s="23">
        <v>28</v>
      </c>
      <c r="H21" s="7"/>
      <c r="I21" s="24">
        <v>28</v>
      </c>
      <c r="J21" s="7"/>
      <c r="K21" s="23">
        <v>0</v>
      </c>
      <c r="L21" s="23">
        <v>0</v>
      </c>
      <c r="M21" s="23">
        <v>0</v>
      </c>
      <c r="N21" s="23">
        <v>0</v>
      </c>
      <c r="O21" s="7"/>
      <c r="P21" s="24">
        <v>0</v>
      </c>
      <c r="Q21" s="55"/>
      <c r="R21" s="224">
        <v>0</v>
      </c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</row>
    <row r="22" spans="1:30" ht="15" customHeight="1" x14ac:dyDescent="0.2">
      <c r="A22" s="44" t="s">
        <v>35</v>
      </c>
      <c r="B22" s="7"/>
      <c r="C22" s="7"/>
      <c r="D22" s="23">
        <v>-161</v>
      </c>
      <c r="E22" s="23">
        <v>-347</v>
      </c>
      <c r="F22" s="23">
        <v>-188</v>
      </c>
      <c r="G22" s="23">
        <v>0</v>
      </c>
      <c r="H22" s="7"/>
      <c r="I22" s="24">
        <v>-696</v>
      </c>
      <c r="J22" s="7"/>
      <c r="K22" s="23">
        <v>3</v>
      </c>
      <c r="L22" s="23">
        <v>4</v>
      </c>
      <c r="M22" s="23">
        <v>1</v>
      </c>
      <c r="N22" s="23">
        <v>3</v>
      </c>
      <c r="O22" s="7"/>
      <c r="P22" s="24">
        <v>11</v>
      </c>
      <c r="Q22" s="55"/>
      <c r="R22" s="224">
        <v>3</v>
      </c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</row>
    <row r="23" spans="1:30" ht="15" customHeight="1" x14ac:dyDescent="0.2">
      <c r="A23" s="44" t="s">
        <v>36</v>
      </c>
      <c r="B23" s="7"/>
      <c r="C23" s="7"/>
      <c r="D23" s="23">
        <v>4</v>
      </c>
      <c r="E23" s="23">
        <v>1</v>
      </c>
      <c r="F23" s="23">
        <v>1</v>
      </c>
      <c r="G23" s="23">
        <v>3</v>
      </c>
      <c r="H23" s="7"/>
      <c r="I23" s="24">
        <v>9</v>
      </c>
      <c r="J23" s="7"/>
      <c r="K23" s="23">
        <v>2</v>
      </c>
      <c r="L23" s="23">
        <v>0</v>
      </c>
      <c r="M23" s="23">
        <v>0</v>
      </c>
      <c r="N23" s="23">
        <v>-3</v>
      </c>
      <c r="O23" s="7"/>
      <c r="P23" s="24">
        <v>-1</v>
      </c>
      <c r="Q23" s="55"/>
      <c r="R23" s="224">
        <v>0</v>
      </c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</row>
    <row r="24" spans="1:30" ht="15" customHeight="1" x14ac:dyDescent="0.2">
      <c r="A24" s="44" t="s">
        <v>38</v>
      </c>
      <c r="B24" s="7"/>
      <c r="C24" s="7"/>
      <c r="D24" s="23">
        <v>-2</v>
      </c>
      <c r="E24" s="23">
        <v>0</v>
      </c>
      <c r="F24" s="23">
        <v>-2</v>
      </c>
      <c r="G24" s="23">
        <v>-9</v>
      </c>
      <c r="H24" s="7"/>
      <c r="I24" s="24">
        <v>-13</v>
      </c>
      <c r="J24" s="7"/>
      <c r="K24" s="23">
        <v>-1</v>
      </c>
      <c r="L24" s="23">
        <v>2</v>
      </c>
      <c r="M24" s="23">
        <v>3</v>
      </c>
      <c r="N24" s="23">
        <v>4</v>
      </c>
      <c r="O24" s="7"/>
      <c r="P24" s="24">
        <v>8</v>
      </c>
      <c r="Q24" s="55"/>
      <c r="R24" s="224">
        <v>1</v>
      </c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</row>
    <row r="25" spans="1:30" ht="15" customHeight="1" x14ac:dyDescent="0.2">
      <c r="A25" s="49" t="s">
        <v>41</v>
      </c>
      <c r="B25" s="7"/>
      <c r="C25" s="7"/>
      <c r="D25" s="26">
        <v>28</v>
      </c>
      <c r="E25" s="26">
        <v>84</v>
      </c>
      <c r="F25" s="26">
        <v>36</v>
      </c>
      <c r="G25" s="26">
        <v>-70</v>
      </c>
      <c r="H25" s="7"/>
      <c r="I25" s="25">
        <v>78</v>
      </c>
      <c r="J25" s="7"/>
      <c r="K25" s="26">
        <v>-5</v>
      </c>
      <c r="L25" s="26">
        <v>2</v>
      </c>
      <c r="M25" s="26">
        <v>8</v>
      </c>
      <c r="N25" s="26">
        <v>5</v>
      </c>
      <c r="O25" s="7"/>
      <c r="P25" s="25">
        <v>10</v>
      </c>
      <c r="Q25" s="55"/>
      <c r="R25" s="225">
        <v>6</v>
      </c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</row>
    <row r="26" spans="1:30" ht="15" customHeight="1" thickBot="1" x14ac:dyDescent="0.25">
      <c r="A26" s="20" t="s">
        <v>54</v>
      </c>
      <c r="B26" s="7"/>
      <c r="C26" s="12"/>
      <c r="D26" s="29">
        <v>7</v>
      </c>
      <c r="E26" s="29">
        <v>-14</v>
      </c>
      <c r="F26" s="29">
        <v>-8</v>
      </c>
      <c r="G26" s="29">
        <v>-19</v>
      </c>
      <c r="H26" s="12"/>
      <c r="I26" s="30">
        <v>-34</v>
      </c>
      <c r="J26" s="7"/>
      <c r="K26" s="29">
        <v>-36</v>
      </c>
      <c r="L26" s="29">
        <v>-11</v>
      </c>
      <c r="M26" s="29">
        <v>-8</v>
      </c>
      <c r="N26" s="29">
        <v>-1</v>
      </c>
      <c r="O26" s="12"/>
      <c r="P26" s="30">
        <v>-56</v>
      </c>
      <c r="Q26" s="79"/>
      <c r="R26" s="227">
        <v>-2</v>
      </c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</row>
    <row r="27" spans="1:30" ht="15" customHeight="1" thickTop="1" x14ac:dyDescent="0.2">
      <c r="A27" s="50" t="s">
        <v>55</v>
      </c>
      <c r="B27" s="7"/>
      <c r="C27" s="7"/>
      <c r="D27" s="51">
        <v>8.0000000000000002E-3</v>
      </c>
      <c r="E27" s="51">
        <v>-1.7000000000000001E-2</v>
      </c>
      <c r="F27" s="51">
        <v>-0.01</v>
      </c>
      <c r="G27" s="51">
        <v>-2.4E-2</v>
      </c>
      <c r="H27" s="7"/>
      <c r="I27" s="52">
        <v>-0.01</v>
      </c>
      <c r="J27" s="7"/>
      <c r="K27" s="51">
        <v>-4.8000000000000001E-2</v>
      </c>
      <c r="L27" s="51">
        <v>-1.4999999999999999E-2</v>
      </c>
      <c r="M27" s="51">
        <v>-0.01</v>
      </c>
      <c r="N27" s="51">
        <v>-1E-3</v>
      </c>
      <c r="O27" s="7"/>
      <c r="P27" s="52">
        <v>-1.8000000000000002E-2</v>
      </c>
      <c r="Q27" s="233"/>
      <c r="R27" s="237">
        <v>-3.0000000000000001E-3</v>
      </c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</row>
    <row r="28" spans="1:30" ht="15" customHeight="1" x14ac:dyDescent="0.2">
      <c r="A28" s="7"/>
      <c r="B28" s="7"/>
      <c r="C28" s="7"/>
      <c r="D28" s="7"/>
      <c r="E28" s="7"/>
      <c r="F28" s="7"/>
      <c r="G28" s="7"/>
      <c r="H28" s="7"/>
      <c r="I28" s="38"/>
      <c r="J28" s="7"/>
      <c r="K28" s="7"/>
      <c r="L28" s="7"/>
      <c r="M28" s="7"/>
      <c r="N28" s="7"/>
      <c r="O28" s="7"/>
      <c r="P28" s="38"/>
      <c r="Q28" s="75"/>
      <c r="R28" s="216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</row>
    <row r="29" spans="1:30" ht="15" customHeight="1" x14ac:dyDescent="0.2">
      <c r="A29" s="12" t="s">
        <v>54</v>
      </c>
      <c r="B29" s="7"/>
      <c r="C29" s="7"/>
      <c r="D29" s="53">
        <v>7</v>
      </c>
      <c r="E29" s="53">
        <v>-14</v>
      </c>
      <c r="F29" s="53">
        <v>-8</v>
      </c>
      <c r="G29" s="53">
        <v>-19</v>
      </c>
      <c r="H29" s="7"/>
      <c r="I29" s="54">
        <v>-34</v>
      </c>
      <c r="J29" s="7"/>
      <c r="K29" s="53">
        <v>-36</v>
      </c>
      <c r="L29" s="53">
        <v>-11</v>
      </c>
      <c r="M29" s="53">
        <v>-8</v>
      </c>
      <c r="N29" s="53">
        <v>-1</v>
      </c>
      <c r="O29" s="7"/>
      <c r="P29" s="54">
        <v>-56</v>
      </c>
      <c r="Q29" s="99"/>
      <c r="R29" s="238">
        <v>-2</v>
      </c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</row>
    <row r="30" spans="1:30" ht="15" customHeight="1" x14ac:dyDescent="0.2">
      <c r="A30" s="44" t="s">
        <v>56</v>
      </c>
      <c r="B30" s="7"/>
      <c r="C30" s="7"/>
      <c r="D30" s="23">
        <v>0</v>
      </c>
      <c r="E30" s="23">
        <v>0</v>
      </c>
      <c r="F30" s="23">
        <v>0</v>
      </c>
      <c r="G30" s="23">
        <v>4</v>
      </c>
      <c r="H30" s="7"/>
      <c r="I30" s="24">
        <v>4</v>
      </c>
      <c r="J30" s="7"/>
      <c r="K30" s="23">
        <v>0</v>
      </c>
      <c r="L30" s="23">
        <v>0</v>
      </c>
      <c r="M30" s="23">
        <v>0</v>
      </c>
      <c r="N30" s="55">
        <v>0</v>
      </c>
      <c r="O30" s="7"/>
      <c r="P30" s="24">
        <v>0</v>
      </c>
      <c r="Q30" s="55"/>
      <c r="R30" s="224">
        <v>4</v>
      </c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</row>
    <row r="31" spans="1:30" ht="15" customHeight="1" x14ac:dyDescent="0.2">
      <c r="A31" s="56" t="s">
        <v>57</v>
      </c>
      <c r="B31" s="7"/>
      <c r="C31" s="7"/>
      <c r="D31" s="23">
        <v>0</v>
      </c>
      <c r="E31" s="23">
        <v>0</v>
      </c>
      <c r="F31" s="23">
        <v>0</v>
      </c>
      <c r="G31" s="23">
        <v>0</v>
      </c>
      <c r="H31" s="7"/>
      <c r="I31" s="24">
        <v>0</v>
      </c>
      <c r="J31" s="7"/>
      <c r="K31" s="23">
        <v>25</v>
      </c>
      <c r="L31" s="23">
        <v>0</v>
      </c>
      <c r="M31" s="23">
        <v>0</v>
      </c>
      <c r="N31" s="23">
        <v>0</v>
      </c>
      <c r="O31" s="7"/>
      <c r="P31" s="24">
        <v>25</v>
      </c>
      <c r="Q31" s="55"/>
      <c r="R31" s="224">
        <v>0</v>
      </c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</row>
    <row r="32" spans="1:30" ht="15" hidden="1" customHeight="1" x14ac:dyDescent="0.2">
      <c r="A32" s="56" t="s">
        <v>58</v>
      </c>
      <c r="B32" s="7"/>
      <c r="C32" s="7"/>
      <c r="D32" s="23">
        <v>0</v>
      </c>
      <c r="E32" s="23">
        <v>0</v>
      </c>
      <c r="F32" s="23">
        <v>0</v>
      </c>
      <c r="G32" s="23">
        <v>0</v>
      </c>
      <c r="H32" s="7"/>
      <c r="I32" s="24">
        <v>0</v>
      </c>
      <c r="J32" s="7"/>
      <c r="K32" s="23">
        <v>0</v>
      </c>
      <c r="L32" s="23">
        <v>0</v>
      </c>
      <c r="M32" s="23">
        <v>0</v>
      </c>
      <c r="N32" s="23">
        <v>0</v>
      </c>
      <c r="O32" s="7"/>
      <c r="P32" s="24">
        <v>0</v>
      </c>
      <c r="Q32" s="55"/>
      <c r="R32" s="224">
        <v>0</v>
      </c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</row>
    <row r="33" spans="1:30" ht="15" hidden="1" customHeight="1" x14ac:dyDescent="0.2">
      <c r="A33" s="57">
        <v>0</v>
      </c>
      <c r="B33" s="7"/>
      <c r="C33" s="7"/>
      <c r="D33" s="23">
        <v>0</v>
      </c>
      <c r="E33" s="23">
        <v>0</v>
      </c>
      <c r="F33" s="23">
        <v>0</v>
      </c>
      <c r="G33" s="23">
        <v>0</v>
      </c>
      <c r="H33" s="7"/>
      <c r="I33" s="24">
        <v>0</v>
      </c>
      <c r="J33" s="7"/>
      <c r="K33" s="23">
        <v>0</v>
      </c>
      <c r="L33" s="23">
        <v>0</v>
      </c>
      <c r="M33" s="23">
        <v>0</v>
      </c>
      <c r="N33" s="23">
        <v>0</v>
      </c>
      <c r="O33" s="7"/>
      <c r="P33" s="24">
        <v>0</v>
      </c>
      <c r="Q33" s="55"/>
      <c r="R33" s="224">
        <v>0</v>
      </c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</row>
    <row r="34" spans="1:30" ht="15" hidden="1" customHeight="1" x14ac:dyDescent="0.2">
      <c r="A34" s="57">
        <v>0</v>
      </c>
      <c r="B34" s="7"/>
      <c r="C34" s="7"/>
      <c r="D34" s="23">
        <v>0</v>
      </c>
      <c r="E34" s="23">
        <v>0</v>
      </c>
      <c r="F34" s="23">
        <v>0</v>
      </c>
      <c r="G34" s="23">
        <v>0</v>
      </c>
      <c r="H34" s="7"/>
      <c r="I34" s="24">
        <v>0</v>
      </c>
      <c r="J34" s="7"/>
      <c r="K34" s="23">
        <v>0</v>
      </c>
      <c r="L34" s="23">
        <v>0</v>
      </c>
      <c r="M34" s="23">
        <v>0</v>
      </c>
      <c r="N34" s="23">
        <v>0</v>
      </c>
      <c r="O34" s="7"/>
      <c r="P34" s="24">
        <v>0</v>
      </c>
      <c r="Q34" s="55"/>
      <c r="R34" s="224">
        <v>0</v>
      </c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</row>
    <row r="35" spans="1:30" ht="15" hidden="1" customHeight="1" x14ac:dyDescent="0.2">
      <c r="A35" s="44" t="s">
        <v>59</v>
      </c>
      <c r="B35" s="7"/>
      <c r="C35" s="7"/>
      <c r="D35" s="23">
        <v>0</v>
      </c>
      <c r="E35" s="23">
        <v>0</v>
      </c>
      <c r="F35" s="23">
        <v>0</v>
      </c>
      <c r="G35" s="23">
        <v>0</v>
      </c>
      <c r="H35" s="7"/>
      <c r="I35" s="24">
        <v>0</v>
      </c>
      <c r="J35" s="7"/>
      <c r="K35" s="23">
        <v>0</v>
      </c>
      <c r="L35" s="23">
        <v>0</v>
      </c>
      <c r="M35" s="23">
        <v>0</v>
      </c>
      <c r="N35" s="23">
        <v>0</v>
      </c>
      <c r="O35" s="7"/>
      <c r="P35" s="24">
        <v>0</v>
      </c>
      <c r="Q35" s="55"/>
      <c r="R35" s="224">
        <v>0</v>
      </c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</row>
    <row r="36" spans="1:30" ht="15" hidden="1" customHeight="1" x14ac:dyDescent="0.2">
      <c r="A36" s="44" t="s">
        <v>60</v>
      </c>
      <c r="B36" s="7"/>
      <c r="C36" s="7"/>
      <c r="D36" s="26">
        <v>0</v>
      </c>
      <c r="E36" s="26">
        <v>0</v>
      </c>
      <c r="F36" s="26">
        <v>0</v>
      </c>
      <c r="G36" s="26">
        <v>0</v>
      </c>
      <c r="H36" s="7"/>
      <c r="I36" s="25">
        <v>0</v>
      </c>
      <c r="J36" s="7"/>
      <c r="K36" s="26">
        <v>0</v>
      </c>
      <c r="L36" s="26">
        <v>0</v>
      </c>
      <c r="M36" s="26">
        <v>0</v>
      </c>
      <c r="N36" s="26">
        <v>0</v>
      </c>
      <c r="O36" s="7"/>
      <c r="P36" s="25">
        <v>0</v>
      </c>
      <c r="Q36" s="55"/>
      <c r="R36" s="225">
        <v>0</v>
      </c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</row>
    <row r="37" spans="1:30" ht="15" customHeight="1" thickBot="1" x14ac:dyDescent="0.25">
      <c r="A37" s="47" t="s">
        <v>61</v>
      </c>
      <c r="B37" s="7"/>
      <c r="C37" s="12"/>
      <c r="D37" s="29">
        <v>7</v>
      </c>
      <c r="E37" s="29">
        <v>-14</v>
      </c>
      <c r="F37" s="29">
        <v>-8</v>
      </c>
      <c r="G37" s="29">
        <v>-15</v>
      </c>
      <c r="H37" s="12"/>
      <c r="I37" s="30">
        <v>-30</v>
      </c>
      <c r="J37" s="7"/>
      <c r="K37" s="29">
        <v>-11</v>
      </c>
      <c r="L37" s="29">
        <v>-11</v>
      </c>
      <c r="M37" s="29">
        <v>-8</v>
      </c>
      <c r="N37" s="29">
        <v>-1</v>
      </c>
      <c r="O37" s="12"/>
      <c r="P37" s="30">
        <v>-31</v>
      </c>
      <c r="Q37" s="79"/>
      <c r="R37" s="227">
        <v>2</v>
      </c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</row>
    <row r="38" spans="1:30" ht="15" customHeight="1" thickTop="1" x14ac:dyDescent="0.2">
      <c r="A38" s="50" t="s">
        <v>62</v>
      </c>
      <c r="B38" s="7"/>
      <c r="C38" s="7"/>
      <c r="D38" s="51">
        <v>8.0000000000000002E-3</v>
      </c>
      <c r="E38" s="51">
        <v>-1.7000000000000001E-2</v>
      </c>
      <c r="F38" s="51">
        <v>-0.01</v>
      </c>
      <c r="G38" s="51">
        <v>-1.9E-2</v>
      </c>
      <c r="H38" s="7"/>
      <c r="I38" s="52">
        <v>-9.0000000000000011E-3</v>
      </c>
      <c r="J38" s="7"/>
      <c r="K38" s="51">
        <v>-1.4999999999999999E-2</v>
      </c>
      <c r="L38" s="51">
        <v>-1.4999999999999999E-2</v>
      </c>
      <c r="M38" s="51">
        <v>-0.01</v>
      </c>
      <c r="N38" s="51">
        <v>-1E-3</v>
      </c>
      <c r="O38" s="7"/>
      <c r="P38" s="52">
        <v>-0.01</v>
      </c>
      <c r="Q38" s="233"/>
      <c r="R38" s="237">
        <v>3.0000000000000001E-3</v>
      </c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</row>
    <row r="39" spans="1:30" ht="15" customHeight="1" thickBot="1" x14ac:dyDescent="0.25">
      <c r="A39" s="71"/>
      <c r="B39" s="7"/>
      <c r="C39" s="7"/>
      <c r="D39" s="71"/>
      <c r="E39" s="71"/>
      <c r="F39" s="71"/>
      <c r="G39" s="71"/>
      <c r="H39" s="7"/>
      <c r="I39" s="71"/>
      <c r="J39" s="71"/>
      <c r="K39" s="71"/>
      <c r="L39" s="71"/>
      <c r="M39" s="71"/>
      <c r="N39" s="71"/>
      <c r="O39" s="7"/>
      <c r="P39" s="71"/>
      <c r="Q39" s="75"/>
      <c r="R39" s="239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</row>
    <row r="40" spans="1:30" ht="15" customHeight="1" x14ac:dyDescent="0.2">
      <c r="A40" s="72"/>
      <c r="B40" s="7"/>
      <c r="C40" s="7"/>
      <c r="D40" s="72"/>
      <c r="E40" s="72"/>
      <c r="F40" s="72"/>
      <c r="G40" s="72"/>
      <c r="H40" s="7"/>
      <c r="I40" s="72"/>
      <c r="J40" s="72"/>
      <c r="K40" s="72"/>
      <c r="L40" s="72"/>
      <c r="M40" s="72"/>
      <c r="N40" s="72"/>
      <c r="O40" s="7"/>
      <c r="P40" s="72"/>
      <c r="Q40" s="75"/>
      <c r="R40" s="240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</row>
    <row r="41" spans="1:30" ht="15" customHeight="1" x14ac:dyDescent="0.2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5"/>
      <c r="R41" s="216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</row>
    <row r="42" spans="1:30" ht="15" customHeight="1" x14ac:dyDescent="0.2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5"/>
      <c r="R42" s="216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</row>
    <row r="43" spans="1:30" ht="15" customHeight="1" x14ac:dyDescent="0.2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5"/>
      <c r="R43" s="216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</row>
    <row r="44" spans="1:30" ht="15" customHeight="1" x14ac:dyDescent="0.2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Q44" s="231"/>
      <c r="R44" s="197" t="s">
        <v>23</v>
      </c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</row>
    <row r="45" spans="1:30" ht="15" customHeight="1" x14ac:dyDescent="0.2">
      <c r="A45" s="12" t="s">
        <v>63</v>
      </c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5"/>
      <c r="R45" s="216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</row>
    <row r="46" spans="1:30" ht="15" customHeight="1" x14ac:dyDescent="0.2">
      <c r="A46" s="12" t="s">
        <v>49</v>
      </c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5"/>
      <c r="R46" s="216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</row>
    <row r="47" spans="1:30" ht="15" customHeight="1" x14ac:dyDescent="0.2">
      <c r="A47" s="9"/>
      <c r="B47" s="7"/>
      <c r="C47" s="35"/>
      <c r="D47" s="10" t="s">
        <v>0</v>
      </c>
      <c r="E47" s="10" t="s">
        <v>2</v>
      </c>
      <c r="F47" s="10" t="s">
        <v>4</v>
      </c>
      <c r="G47" s="10" t="s">
        <v>6</v>
      </c>
      <c r="H47" s="35"/>
      <c r="I47" s="11" t="s">
        <v>8</v>
      </c>
      <c r="J47" s="35"/>
      <c r="K47" s="10" t="s">
        <v>1</v>
      </c>
      <c r="L47" s="10" t="s">
        <v>3</v>
      </c>
      <c r="M47" s="10" t="s">
        <v>5</v>
      </c>
      <c r="N47" s="10" t="s">
        <v>7</v>
      </c>
      <c r="O47" s="35"/>
      <c r="P47" s="11" t="s">
        <v>9</v>
      </c>
      <c r="Q47" s="232"/>
      <c r="R47" s="217" t="s">
        <v>272</v>
      </c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</row>
    <row r="48" spans="1:30" ht="15" customHeight="1" x14ac:dyDescent="0.2">
      <c r="A48" s="36"/>
      <c r="B48" s="7"/>
      <c r="C48" s="7"/>
      <c r="D48" s="36"/>
      <c r="E48" s="36"/>
      <c r="F48" s="36"/>
      <c r="G48" s="36"/>
      <c r="H48" s="7"/>
      <c r="I48" s="37"/>
      <c r="J48" s="7"/>
      <c r="K48" s="36"/>
      <c r="L48" s="36"/>
      <c r="M48" s="36"/>
      <c r="N48" s="36"/>
      <c r="O48" s="7"/>
      <c r="P48" s="37"/>
      <c r="Q48" s="75"/>
      <c r="R48" s="218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</row>
    <row r="49" spans="1:30" ht="15" customHeight="1" thickBot="1" x14ac:dyDescent="0.25">
      <c r="A49" s="47" t="s">
        <v>64</v>
      </c>
      <c r="B49" s="12"/>
      <c r="C49" s="12"/>
      <c r="D49" s="58">
        <v>921</v>
      </c>
      <c r="E49" s="58">
        <v>828</v>
      </c>
      <c r="F49" s="58">
        <v>807</v>
      </c>
      <c r="G49" s="58">
        <v>800</v>
      </c>
      <c r="H49" s="7"/>
      <c r="I49" s="59">
        <v>3356</v>
      </c>
      <c r="J49" s="7"/>
      <c r="K49" s="58">
        <v>751</v>
      </c>
      <c r="L49" s="58">
        <v>754</v>
      </c>
      <c r="M49" s="58">
        <v>767</v>
      </c>
      <c r="N49" s="58">
        <v>770</v>
      </c>
      <c r="O49" s="12"/>
      <c r="P49" s="59">
        <v>3042</v>
      </c>
      <c r="Q49" s="79"/>
      <c r="R49" s="241">
        <v>723</v>
      </c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</row>
    <row r="50" spans="1:30" ht="15" customHeight="1" thickTop="1" x14ac:dyDescent="0.2">
      <c r="A50" s="39"/>
      <c r="B50" s="7"/>
      <c r="C50" s="7"/>
      <c r="D50" s="39"/>
      <c r="E50" s="39"/>
      <c r="F50" s="39"/>
      <c r="G50" s="39"/>
      <c r="H50" s="7"/>
      <c r="I50" s="40"/>
      <c r="J50" s="7"/>
      <c r="K50" s="39"/>
      <c r="L50" s="39"/>
      <c r="M50" s="39"/>
      <c r="N50" s="39"/>
      <c r="O50" s="7"/>
      <c r="P50" s="40"/>
      <c r="Q50" s="75"/>
      <c r="R50" s="223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</row>
    <row r="51" spans="1:30" ht="15" customHeight="1" x14ac:dyDescent="0.2">
      <c r="A51" s="7" t="s">
        <v>65</v>
      </c>
      <c r="B51" s="7"/>
      <c r="C51" s="7"/>
      <c r="D51" s="7"/>
      <c r="E51" s="7"/>
      <c r="F51" s="7"/>
      <c r="G51" s="7"/>
      <c r="H51" s="7"/>
      <c r="I51" s="38"/>
      <c r="J51" s="7"/>
      <c r="K51" s="7"/>
      <c r="L51" s="7"/>
      <c r="M51" s="7"/>
      <c r="N51" s="7"/>
      <c r="O51" s="7"/>
      <c r="P51" s="38"/>
      <c r="Q51" s="75"/>
      <c r="R51" s="216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</row>
    <row r="52" spans="1:30" ht="15" customHeight="1" x14ac:dyDescent="0.2">
      <c r="A52" s="12" t="s">
        <v>42</v>
      </c>
      <c r="B52" s="7"/>
      <c r="C52" s="7"/>
      <c r="D52" s="53">
        <v>99</v>
      </c>
      <c r="E52" s="53">
        <v>216</v>
      </c>
      <c r="F52" s="53">
        <v>123</v>
      </c>
      <c r="G52" s="53">
        <v>-12</v>
      </c>
      <c r="H52" s="7"/>
      <c r="I52" s="54">
        <v>426</v>
      </c>
      <c r="J52" s="7"/>
      <c r="K52" s="53">
        <v>-51</v>
      </c>
      <c r="L52" s="53">
        <v>-40</v>
      </c>
      <c r="M52" s="53">
        <v>-46</v>
      </c>
      <c r="N52" s="53">
        <v>-33</v>
      </c>
      <c r="O52" s="7"/>
      <c r="P52" s="54">
        <v>-170</v>
      </c>
      <c r="Q52" s="99"/>
      <c r="R52" s="238">
        <v>-33</v>
      </c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</row>
    <row r="53" spans="1:30" ht="15" customHeight="1" x14ac:dyDescent="0.2">
      <c r="A53" s="48" t="s">
        <v>52</v>
      </c>
      <c r="B53" s="7"/>
      <c r="C53" s="7"/>
      <c r="D53" s="7"/>
      <c r="E53" s="7"/>
      <c r="F53" s="7"/>
      <c r="G53" s="7"/>
      <c r="H53" s="7"/>
      <c r="I53" s="38"/>
      <c r="J53" s="7"/>
      <c r="K53" s="7"/>
      <c r="L53" s="7"/>
      <c r="M53" s="7"/>
      <c r="N53" s="7"/>
      <c r="O53" s="7"/>
      <c r="P53" s="38"/>
      <c r="Q53" s="75"/>
      <c r="R53" s="216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</row>
    <row r="54" spans="1:30" ht="15" customHeight="1" x14ac:dyDescent="0.2">
      <c r="A54" s="44" t="s">
        <v>33</v>
      </c>
      <c r="B54" s="7"/>
      <c r="C54" s="7"/>
      <c r="D54" s="23">
        <v>27</v>
      </c>
      <c r="E54" s="23">
        <v>19</v>
      </c>
      <c r="F54" s="23">
        <v>16</v>
      </c>
      <c r="G54" s="23">
        <v>13</v>
      </c>
      <c r="H54" s="7"/>
      <c r="I54" s="24">
        <v>75</v>
      </c>
      <c r="J54" s="7"/>
      <c r="K54" s="23">
        <v>12</v>
      </c>
      <c r="L54" s="23">
        <v>12</v>
      </c>
      <c r="M54" s="23">
        <v>12</v>
      </c>
      <c r="N54" s="23">
        <v>12</v>
      </c>
      <c r="O54" s="7"/>
      <c r="P54" s="24">
        <v>48</v>
      </c>
      <c r="Q54" s="55"/>
      <c r="R54" s="224">
        <v>12</v>
      </c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</row>
    <row r="55" spans="1:30" ht="15" customHeight="1" x14ac:dyDescent="0.2">
      <c r="A55" s="44" t="s">
        <v>41</v>
      </c>
      <c r="B55" s="7"/>
      <c r="C55" s="7"/>
      <c r="D55" s="23">
        <v>28</v>
      </c>
      <c r="E55" s="23">
        <v>84</v>
      </c>
      <c r="F55" s="23">
        <v>36</v>
      </c>
      <c r="G55" s="23">
        <v>-70</v>
      </c>
      <c r="H55" s="7"/>
      <c r="I55" s="24">
        <v>78</v>
      </c>
      <c r="J55" s="7"/>
      <c r="K55" s="23">
        <v>-5</v>
      </c>
      <c r="L55" s="23">
        <v>2</v>
      </c>
      <c r="M55" s="23">
        <v>8</v>
      </c>
      <c r="N55" s="23">
        <v>5</v>
      </c>
      <c r="O55" s="7"/>
      <c r="P55" s="24">
        <v>10</v>
      </c>
      <c r="Q55" s="55"/>
      <c r="R55" s="224">
        <v>6</v>
      </c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</row>
    <row r="56" spans="1:30" ht="15" customHeight="1" x14ac:dyDescent="0.2">
      <c r="A56" s="44" t="s">
        <v>31</v>
      </c>
      <c r="B56" s="7"/>
      <c r="C56" s="7"/>
      <c r="D56" s="23">
        <v>62</v>
      </c>
      <c r="E56" s="23">
        <v>51</v>
      </c>
      <c r="F56" s="23">
        <v>44</v>
      </c>
      <c r="G56" s="23">
        <v>47</v>
      </c>
      <c r="H56" s="7"/>
      <c r="I56" s="24">
        <v>204</v>
      </c>
      <c r="J56" s="7"/>
      <c r="K56" s="23">
        <v>48</v>
      </c>
      <c r="L56" s="23">
        <v>48</v>
      </c>
      <c r="M56" s="23">
        <v>48</v>
      </c>
      <c r="N56" s="23">
        <v>50</v>
      </c>
      <c r="O56" s="7"/>
      <c r="P56" s="24">
        <v>194</v>
      </c>
      <c r="Q56" s="55"/>
      <c r="R56" s="224">
        <v>47</v>
      </c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</row>
    <row r="57" spans="1:30" ht="15" customHeight="1" x14ac:dyDescent="0.2">
      <c r="A57" s="44" t="s">
        <v>66</v>
      </c>
      <c r="B57" s="7"/>
      <c r="C57" s="7"/>
      <c r="D57" s="23">
        <v>1</v>
      </c>
      <c r="E57" s="23">
        <v>0</v>
      </c>
      <c r="F57" s="23">
        <v>1</v>
      </c>
      <c r="G57" s="23">
        <v>1</v>
      </c>
      <c r="H57" s="7"/>
      <c r="I57" s="24">
        <v>3</v>
      </c>
      <c r="J57" s="7"/>
      <c r="K57" s="23">
        <v>0</v>
      </c>
      <c r="L57" s="23">
        <v>1</v>
      </c>
      <c r="M57" s="23">
        <v>1</v>
      </c>
      <c r="N57" s="23">
        <v>1</v>
      </c>
      <c r="O57" s="7"/>
      <c r="P57" s="24">
        <v>3</v>
      </c>
      <c r="Q57" s="55"/>
      <c r="R57" s="224">
        <v>1</v>
      </c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</row>
    <row r="58" spans="1:30" ht="15" customHeight="1" x14ac:dyDescent="0.2">
      <c r="A58" s="44" t="s">
        <v>32</v>
      </c>
      <c r="B58" s="7"/>
      <c r="C58" s="7"/>
      <c r="D58" s="23">
        <v>9</v>
      </c>
      <c r="E58" s="23">
        <v>8</v>
      </c>
      <c r="F58" s="23">
        <v>4</v>
      </c>
      <c r="G58" s="23">
        <v>25</v>
      </c>
      <c r="H58" s="7"/>
      <c r="I58" s="24">
        <v>46</v>
      </c>
      <c r="J58" s="7"/>
      <c r="K58" s="23">
        <v>4</v>
      </c>
      <c r="L58" s="23">
        <v>8</v>
      </c>
      <c r="M58" s="23">
        <v>12</v>
      </c>
      <c r="N58" s="23">
        <v>11</v>
      </c>
      <c r="O58" s="7"/>
      <c r="P58" s="24">
        <v>35</v>
      </c>
      <c r="Q58" s="55"/>
      <c r="R58" s="224">
        <v>8</v>
      </c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</row>
    <row r="59" spans="1:30" ht="15" customHeight="1" x14ac:dyDescent="0.2">
      <c r="A59" s="44" t="s">
        <v>37</v>
      </c>
      <c r="B59" s="7"/>
      <c r="C59" s="7"/>
      <c r="D59" s="23">
        <v>2</v>
      </c>
      <c r="E59" s="23">
        <v>3</v>
      </c>
      <c r="F59" s="23">
        <v>1</v>
      </c>
      <c r="G59" s="23">
        <v>2</v>
      </c>
      <c r="H59" s="7"/>
      <c r="I59" s="24">
        <v>8</v>
      </c>
      <c r="J59" s="7"/>
      <c r="K59" s="23">
        <v>0</v>
      </c>
      <c r="L59" s="23">
        <v>0</v>
      </c>
      <c r="M59" s="23">
        <v>1</v>
      </c>
      <c r="N59" s="23">
        <v>0</v>
      </c>
      <c r="O59" s="7"/>
      <c r="P59" s="24">
        <v>1</v>
      </c>
      <c r="Q59" s="55"/>
      <c r="R59" s="224">
        <v>0</v>
      </c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</row>
    <row r="60" spans="1:30" ht="15" customHeight="1" x14ac:dyDescent="0.2">
      <c r="A60" s="44" t="s">
        <v>34</v>
      </c>
      <c r="B60" s="7"/>
      <c r="C60" s="7"/>
      <c r="D60" s="23">
        <v>0</v>
      </c>
      <c r="E60" s="23">
        <v>0</v>
      </c>
      <c r="F60" s="23">
        <v>0</v>
      </c>
      <c r="G60" s="23">
        <v>28</v>
      </c>
      <c r="H60" s="7"/>
      <c r="I60" s="24">
        <v>28</v>
      </c>
      <c r="J60" s="7"/>
      <c r="K60" s="23">
        <v>0</v>
      </c>
      <c r="L60" s="23">
        <v>0</v>
      </c>
      <c r="M60" s="23">
        <v>0</v>
      </c>
      <c r="N60" s="23">
        <v>0</v>
      </c>
      <c r="O60" s="7"/>
      <c r="P60" s="24">
        <v>0</v>
      </c>
      <c r="Q60" s="55"/>
      <c r="R60" s="224">
        <v>0</v>
      </c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</row>
    <row r="61" spans="1:30" ht="15" customHeight="1" x14ac:dyDescent="0.2">
      <c r="A61" s="44" t="s">
        <v>35</v>
      </c>
      <c r="B61" s="7"/>
      <c r="C61" s="7"/>
      <c r="D61" s="23">
        <v>-161</v>
      </c>
      <c r="E61" s="23">
        <v>-347</v>
      </c>
      <c r="F61" s="23">
        <v>-188</v>
      </c>
      <c r="G61" s="23">
        <v>0</v>
      </c>
      <c r="H61" s="7"/>
      <c r="I61" s="24">
        <v>-696</v>
      </c>
      <c r="J61" s="7"/>
      <c r="K61" s="23">
        <v>3</v>
      </c>
      <c r="L61" s="23">
        <v>4</v>
      </c>
      <c r="M61" s="23">
        <v>1</v>
      </c>
      <c r="N61" s="23">
        <v>3</v>
      </c>
      <c r="O61" s="7"/>
      <c r="P61" s="24">
        <v>11</v>
      </c>
      <c r="Q61" s="55"/>
      <c r="R61" s="224">
        <v>3</v>
      </c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</row>
    <row r="62" spans="1:30" ht="15" customHeight="1" x14ac:dyDescent="0.2">
      <c r="A62" s="44" t="s">
        <v>36</v>
      </c>
      <c r="B62" s="7"/>
      <c r="C62" s="7"/>
      <c r="D62" s="23">
        <v>4</v>
      </c>
      <c r="E62" s="23">
        <v>1</v>
      </c>
      <c r="F62" s="23">
        <v>1</v>
      </c>
      <c r="G62" s="23">
        <v>3</v>
      </c>
      <c r="H62" s="7"/>
      <c r="I62" s="24">
        <v>9</v>
      </c>
      <c r="J62" s="7"/>
      <c r="K62" s="23">
        <v>2</v>
      </c>
      <c r="L62" s="23">
        <v>0</v>
      </c>
      <c r="M62" s="23">
        <v>0</v>
      </c>
      <c r="N62" s="23">
        <v>-3</v>
      </c>
      <c r="O62" s="7"/>
      <c r="P62" s="24">
        <v>-1</v>
      </c>
      <c r="Q62" s="55"/>
      <c r="R62" s="224">
        <v>0</v>
      </c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</row>
    <row r="63" spans="1:30" ht="15" customHeight="1" x14ac:dyDescent="0.2">
      <c r="A63" s="44" t="s">
        <v>57</v>
      </c>
      <c r="B63" s="7"/>
      <c r="C63" s="7"/>
      <c r="D63" s="23">
        <v>0</v>
      </c>
      <c r="E63" s="23">
        <v>0</v>
      </c>
      <c r="F63" s="23">
        <v>0</v>
      </c>
      <c r="G63" s="23">
        <v>0</v>
      </c>
      <c r="H63" s="7"/>
      <c r="I63" s="24">
        <v>0</v>
      </c>
      <c r="J63" s="7"/>
      <c r="K63" s="23">
        <v>25</v>
      </c>
      <c r="L63" s="23">
        <v>0</v>
      </c>
      <c r="M63" s="23">
        <v>0</v>
      </c>
      <c r="N63" s="23">
        <v>0</v>
      </c>
      <c r="O63" s="7"/>
      <c r="P63" s="24">
        <v>25</v>
      </c>
      <c r="Q63" s="55"/>
      <c r="R63" s="224">
        <v>0</v>
      </c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</row>
    <row r="64" spans="1:30" ht="15" customHeight="1" x14ac:dyDescent="0.2">
      <c r="A64" s="44" t="s">
        <v>67</v>
      </c>
      <c r="B64" s="7"/>
      <c r="C64" s="7"/>
      <c r="D64" s="7"/>
      <c r="E64" s="7"/>
      <c r="F64" s="7"/>
      <c r="G64" s="7"/>
      <c r="H64" s="7"/>
      <c r="I64" s="38"/>
      <c r="J64" s="7"/>
      <c r="K64" s="7"/>
      <c r="L64" s="7"/>
      <c r="M64" s="7"/>
      <c r="N64" s="7"/>
      <c r="O64" s="7"/>
      <c r="P64" s="38"/>
      <c r="Q64" s="75"/>
      <c r="R64" s="216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</row>
    <row r="65" spans="1:30" ht="15" customHeight="1" x14ac:dyDescent="0.2">
      <c r="A65" s="60" t="s">
        <v>38</v>
      </c>
      <c r="B65" s="7"/>
      <c r="C65" s="7"/>
      <c r="D65" s="23">
        <v>-2</v>
      </c>
      <c r="E65" s="23">
        <v>0</v>
      </c>
      <c r="F65" s="23">
        <v>-2</v>
      </c>
      <c r="G65" s="23">
        <v>-9</v>
      </c>
      <c r="H65" s="7"/>
      <c r="I65" s="24">
        <v>-13</v>
      </c>
      <c r="J65" s="7"/>
      <c r="K65" s="23">
        <v>-1</v>
      </c>
      <c r="L65" s="23">
        <v>2</v>
      </c>
      <c r="M65" s="23">
        <v>3</v>
      </c>
      <c r="N65" s="23">
        <v>4</v>
      </c>
      <c r="O65" s="7"/>
      <c r="P65" s="24">
        <v>8</v>
      </c>
      <c r="Q65" s="55"/>
      <c r="R65" s="224">
        <v>1</v>
      </c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</row>
    <row r="66" spans="1:30" ht="15" customHeight="1" x14ac:dyDescent="0.2">
      <c r="A66" s="60" t="s">
        <v>56</v>
      </c>
      <c r="B66" s="7"/>
      <c r="C66" s="7"/>
      <c r="D66" s="23">
        <v>0</v>
      </c>
      <c r="E66" s="23">
        <v>0</v>
      </c>
      <c r="F66" s="23">
        <v>0</v>
      </c>
      <c r="G66" s="23">
        <v>4</v>
      </c>
      <c r="H66" s="7"/>
      <c r="I66" s="24">
        <v>4</v>
      </c>
      <c r="J66" s="7"/>
      <c r="K66" s="23">
        <v>0</v>
      </c>
      <c r="L66" s="23">
        <v>0</v>
      </c>
      <c r="M66" s="23">
        <v>0</v>
      </c>
      <c r="N66" s="55">
        <v>0</v>
      </c>
      <c r="O66" s="7"/>
      <c r="P66" s="24">
        <v>0</v>
      </c>
      <c r="Q66" s="55"/>
      <c r="R66" s="224">
        <v>4</v>
      </c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</row>
    <row r="67" spans="1:30" ht="15" hidden="1" customHeight="1" x14ac:dyDescent="0.2">
      <c r="B67" s="7"/>
      <c r="C67" s="7"/>
      <c r="D67" s="7"/>
      <c r="E67" s="7"/>
      <c r="F67" s="7"/>
      <c r="G67" s="7"/>
      <c r="H67" s="7"/>
      <c r="I67" s="38"/>
      <c r="J67" s="7"/>
      <c r="K67" s="7"/>
      <c r="L67" s="7"/>
      <c r="M67" s="7"/>
      <c r="O67" s="7"/>
      <c r="P67" s="38"/>
      <c r="Q67" s="75"/>
      <c r="R67" s="216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</row>
    <row r="68" spans="1:30" ht="15" hidden="1" customHeight="1" x14ac:dyDescent="0.2">
      <c r="A68" s="61" t="s">
        <v>58</v>
      </c>
      <c r="B68" s="7"/>
      <c r="C68" s="7"/>
      <c r="D68" s="23">
        <v>0</v>
      </c>
      <c r="E68" s="23">
        <v>0</v>
      </c>
      <c r="F68" s="23">
        <v>0</v>
      </c>
      <c r="G68" s="23">
        <v>0</v>
      </c>
      <c r="H68" s="7"/>
      <c r="I68" s="24">
        <v>0</v>
      </c>
      <c r="J68" s="7"/>
      <c r="K68" s="23">
        <v>0</v>
      </c>
      <c r="L68" s="23">
        <v>0</v>
      </c>
      <c r="M68" s="23">
        <v>0</v>
      </c>
      <c r="N68" s="23">
        <v>0</v>
      </c>
      <c r="O68" s="7"/>
      <c r="P68" s="24">
        <v>0</v>
      </c>
      <c r="Q68" s="55"/>
      <c r="R68" s="224">
        <v>0</v>
      </c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</row>
    <row r="69" spans="1:30" ht="15" hidden="1" customHeight="1" x14ac:dyDescent="0.2">
      <c r="A69" s="62">
        <v>0</v>
      </c>
      <c r="B69" s="7"/>
      <c r="C69" s="7"/>
      <c r="D69" s="23">
        <v>0</v>
      </c>
      <c r="E69" s="23">
        <v>0</v>
      </c>
      <c r="F69" s="23">
        <v>0</v>
      </c>
      <c r="G69" s="23">
        <v>0</v>
      </c>
      <c r="H69" s="7"/>
      <c r="I69" s="24">
        <v>0</v>
      </c>
      <c r="J69" s="7"/>
      <c r="K69" s="23">
        <v>0</v>
      </c>
      <c r="L69" s="23">
        <v>0</v>
      </c>
      <c r="M69" s="23">
        <v>0</v>
      </c>
      <c r="N69" s="23">
        <v>0</v>
      </c>
      <c r="O69" s="7"/>
      <c r="P69" s="24">
        <v>0</v>
      </c>
      <c r="Q69" s="55"/>
      <c r="R69" s="224">
        <v>0</v>
      </c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</row>
    <row r="70" spans="1:30" ht="15" hidden="1" customHeight="1" x14ac:dyDescent="0.2">
      <c r="A70" s="62">
        <v>0</v>
      </c>
      <c r="B70" s="7"/>
      <c r="C70" s="7"/>
      <c r="D70" s="23">
        <v>0</v>
      </c>
      <c r="E70" s="23">
        <v>0</v>
      </c>
      <c r="F70" s="23">
        <v>0</v>
      </c>
      <c r="G70" s="23">
        <v>0</v>
      </c>
      <c r="H70" s="7"/>
      <c r="I70" s="24">
        <v>0</v>
      </c>
      <c r="J70" s="7"/>
      <c r="K70" s="23">
        <v>0</v>
      </c>
      <c r="L70" s="23">
        <v>0</v>
      </c>
      <c r="M70" s="23">
        <v>0</v>
      </c>
      <c r="N70" s="23">
        <v>0</v>
      </c>
      <c r="O70" s="7"/>
      <c r="P70" s="24">
        <v>0</v>
      </c>
      <c r="Q70" s="55"/>
      <c r="R70" s="224">
        <v>0</v>
      </c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</row>
    <row r="71" spans="1:30" ht="15" hidden="1" customHeight="1" x14ac:dyDescent="0.2">
      <c r="A71" s="60" t="s">
        <v>59</v>
      </c>
      <c r="B71" s="7"/>
      <c r="C71" s="7"/>
      <c r="D71" s="23">
        <v>0</v>
      </c>
      <c r="E71" s="23">
        <v>0</v>
      </c>
      <c r="F71" s="23">
        <v>0</v>
      </c>
      <c r="G71" s="23">
        <v>0</v>
      </c>
      <c r="H71" s="7"/>
      <c r="I71" s="24">
        <v>0</v>
      </c>
      <c r="J71" s="7"/>
      <c r="K71" s="23">
        <v>0</v>
      </c>
      <c r="L71" s="23">
        <v>0</v>
      </c>
      <c r="M71" s="23">
        <v>0</v>
      </c>
      <c r="N71" s="23">
        <v>0</v>
      </c>
      <c r="O71" s="7"/>
      <c r="P71" s="24">
        <v>0</v>
      </c>
      <c r="Q71" s="55"/>
      <c r="R71" s="224">
        <v>0</v>
      </c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</row>
    <row r="72" spans="1:30" ht="15" hidden="1" customHeight="1" x14ac:dyDescent="0.2">
      <c r="A72" s="63" t="s">
        <v>60</v>
      </c>
      <c r="B72" s="7"/>
      <c r="C72" s="7"/>
      <c r="D72" s="26">
        <v>0</v>
      </c>
      <c r="E72" s="26">
        <v>0</v>
      </c>
      <c r="F72" s="26">
        <v>0</v>
      </c>
      <c r="G72" s="26">
        <v>0</v>
      </c>
      <c r="H72" s="7"/>
      <c r="I72" s="25">
        <v>0</v>
      </c>
      <c r="J72" s="7"/>
      <c r="K72" s="26">
        <v>0</v>
      </c>
      <c r="L72" s="26">
        <v>0</v>
      </c>
      <c r="M72" s="26">
        <v>0</v>
      </c>
      <c r="N72" s="26">
        <v>0</v>
      </c>
      <c r="O72" s="7"/>
      <c r="P72" s="25">
        <v>0</v>
      </c>
      <c r="Q72" s="55"/>
      <c r="R72" s="225">
        <v>0</v>
      </c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</row>
    <row r="73" spans="1:30" ht="15" customHeight="1" x14ac:dyDescent="0.2">
      <c r="A73" s="64" t="s">
        <v>68</v>
      </c>
      <c r="B73" s="7"/>
      <c r="C73" s="7"/>
      <c r="D73" s="45">
        <v>-2</v>
      </c>
      <c r="E73" s="45">
        <v>0</v>
      </c>
      <c r="F73" s="45">
        <v>-2</v>
      </c>
      <c r="G73" s="45">
        <v>-5</v>
      </c>
      <c r="H73" s="7"/>
      <c r="I73" s="46">
        <v>-9</v>
      </c>
      <c r="J73" s="7"/>
      <c r="K73" s="45">
        <v>-1</v>
      </c>
      <c r="L73" s="45">
        <v>2</v>
      </c>
      <c r="M73" s="45">
        <v>3</v>
      </c>
      <c r="N73" s="45">
        <v>4</v>
      </c>
      <c r="O73" s="7"/>
      <c r="P73" s="46">
        <v>8</v>
      </c>
      <c r="Q73" s="55"/>
      <c r="R73" s="236">
        <v>5</v>
      </c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</row>
    <row r="74" spans="1:30" ht="15" customHeight="1" thickBot="1" x14ac:dyDescent="0.25">
      <c r="A74" s="20" t="s">
        <v>69</v>
      </c>
      <c r="B74" s="12"/>
      <c r="C74" s="12"/>
      <c r="D74" s="29">
        <v>69</v>
      </c>
      <c r="E74" s="29">
        <v>35</v>
      </c>
      <c r="F74" s="29">
        <v>36</v>
      </c>
      <c r="G74" s="29">
        <v>32</v>
      </c>
      <c r="H74" s="12"/>
      <c r="I74" s="30">
        <v>172</v>
      </c>
      <c r="J74" s="7"/>
      <c r="K74" s="29">
        <v>37</v>
      </c>
      <c r="L74" s="29">
        <v>37</v>
      </c>
      <c r="M74" s="29">
        <v>40</v>
      </c>
      <c r="N74" s="29">
        <v>50</v>
      </c>
      <c r="O74" s="12"/>
      <c r="P74" s="30">
        <v>164</v>
      </c>
      <c r="Q74" s="79"/>
      <c r="R74" s="227">
        <v>49</v>
      </c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</row>
    <row r="75" spans="1:30" ht="15" customHeight="1" thickTop="1" x14ac:dyDescent="0.2">
      <c r="A75" s="50" t="s">
        <v>70</v>
      </c>
      <c r="B75" s="7"/>
      <c r="C75" s="7"/>
      <c r="D75" s="51">
        <v>7.4999999999999997E-2</v>
      </c>
      <c r="E75" s="51">
        <v>4.2000000000000003E-2</v>
      </c>
      <c r="F75" s="51">
        <v>4.4999999999999998E-2</v>
      </c>
      <c r="G75" s="51">
        <v>0.04</v>
      </c>
      <c r="H75" s="7"/>
      <c r="I75" s="52">
        <v>5.0999999999999997E-2</v>
      </c>
      <c r="J75" s="7"/>
      <c r="K75" s="51">
        <v>4.9000000000000002E-2</v>
      </c>
      <c r="L75" s="51">
        <v>4.9000000000000002E-2</v>
      </c>
      <c r="M75" s="51">
        <v>5.2000000000000005E-2</v>
      </c>
      <c r="N75" s="51">
        <v>6.5000000000000002E-2</v>
      </c>
      <c r="O75" s="7"/>
      <c r="P75" s="52">
        <v>5.4000000000000006E-2</v>
      </c>
      <c r="Q75" s="233"/>
      <c r="R75" s="237">
        <v>6.8000000000000005E-2</v>
      </c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</row>
    <row r="76" spans="1:30" ht="15" customHeight="1" thickBot="1" x14ac:dyDescent="0.25">
      <c r="A76" s="71"/>
      <c r="B76" s="7"/>
      <c r="C76" s="7"/>
      <c r="D76" s="71"/>
      <c r="E76" s="71"/>
      <c r="F76" s="71"/>
      <c r="G76" s="71"/>
      <c r="H76" s="7"/>
      <c r="I76" s="73"/>
      <c r="J76" s="71"/>
      <c r="K76" s="71"/>
      <c r="L76" s="71"/>
      <c r="M76" s="71"/>
      <c r="N76" s="71"/>
      <c r="O76" s="7"/>
      <c r="P76" s="73"/>
      <c r="Q76" s="75"/>
      <c r="R76" s="239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</row>
    <row r="77" spans="1:30" ht="15" customHeight="1" x14ac:dyDescent="0.2">
      <c r="A77" s="72"/>
      <c r="B77" s="7"/>
      <c r="C77" s="7"/>
      <c r="D77" s="72"/>
      <c r="E77" s="72"/>
      <c r="F77" s="72"/>
      <c r="G77" s="72"/>
      <c r="H77" s="7"/>
      <c r="I77" s="74"/>
      <c r="J77" s="72"/>
      <c r="K77" s="72"/>
      <c r="L77" s="72"/>
      <c r="M77" s="72"/>
      <c r="N77" s="72"/>
      <c r="O77" s="7"/>
      <c r="P77" s="74"/>
      <c r="Q77" s="75"/>
      <c r="R77" s="240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</row>
    <row r="78" spans="1:30" ht="25.9" customHeight="1" x14ac:dyDescent="0.2">
      <c r="A78" s="12" t="s">
        <v>71</v>
      </c>
      <c r="B78" s="7"/>
      <c r="C78" s="7"/>
      <c r="D78" s="7"/>
      <c r="E78" s="7"/>
      <c r="F78" s="7"/>
      <c r="G78" s="7"/>
      <c r="H78" s="7"/>
      <c r="J78" s="7"/>
      <c r="K78" s="7"/>
      <c r="L78" s="7"/>
      <c r="M78" s="7"/>
      <c r="N78" s="7"/>
      <c r="O78" s="7"/>
      <c r="R78" s="216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</row>
    <row r="79" spans="1:30" ht="15" customHeight="1" x14ac:dyDescent="0.2">
      <c r="A79" s="12" t="s">
        <v>49</v>
      </c>
      <c r="B79" s="7"/>
      <c r="C79" s="7"/>
      <c r="D79" s="7"/>
      <c r="E79" s="7"/>
      <c r="F79" s="7"/>
      <c r="G79" s="7"/>
      <c r="H79" s="7"/>
      <c r="J79" s="7"/>
      <c r="K79" s="7"/>
      <c r="L79" s="7"/>
      <c r="M79" s="7"/>
      <c r="N79" s="7"/>
      <c r="O79" s="7"/>
      <c r="R79" s="216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</row>
    <row r="80" spans="1:30" ht="15" customHeight="1" x14ac:dyDescent="0.2">
      <c r="A80" s="10"/>
      <c r="B80" s="35"/>
      <c r="C80" s="35"/>
      <c r="D80" s="10" t="s">
        <v>0</v>
      </c>
      <c r="E80" s="10" t="s">
        <v>2</v>
      </c>
      <c r="F80" s="10" t="s">
        <v>4</v>
      </c>
      <c r="G80" s="10" t="s">
        <v>6</v>
      </c>
      <c r="H80" s="35"/>
      <c r="I80" s="11" t="s">
        <v>8</v>
      </c>
      <c r="J80" s="35"/>
      <c r="K80" s="10" t="s">
        <v>1</v>
      </c>
      <c r="L80" s="10" t="s">
        <v>3</v>
      </c>
      <c r="M80" s="10" t="s">
        <v>5</v>
      </c>
      <c r="N80" s="10" t="s">
        <v>7</v>
      </c>
      <c r="O80" s="35"/>
      <c r="P80" s="11" t="s">
        <v>9</v>
      </c>
      <c r="Q80" s="232"/>
      <c r="R80" s="217" t="s">
        <v>272</v>
      </c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</row>
    <row r="81" spans="1:30" ht="15" customHeight="1" x14ac:dyDescent="0.2">
      <c r="A81" s="36"/>
      <c r="B81" s="7"/>
      <c r="C81" s="7"/>
      <c r="D81" s="36"/>
      <c r="E81" s="36"/>
      <c r="F81" s="36"/>
      <c r="G81" s="36"/>
      <c r="H81" s="7"/>
      <c r="I81" s="37"/>
      <c r="J81" s="7"/>
      <c r="K81" s="36"/>
      <c r="L81" s="36"/>
      <c r="M81" s="36"/>
      <c r="N81" s="36"/>
      <c r="O81" s="7"/>
      <c r="P81" s="37"/>
      <c r="Q81" s="75"/>
      <c r="R81" s="218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</row>
    <row r="82" spans="1:30" ht="15" customHeight="1" x14ac:dyDescent="0.2">
      <c r="A82" s="7" t="s">
        <v>72</v>
      </c>
      <c r="B82" s="7"/>
      <c r="C82" s="7"/>
      <c r="D82" s="7"/>
      <c r="E82" s="7"/>
      <c r="F82" s="7"/>
      <c r="G82" s="7"/>
      <c r="H82" s="7"/>
      <c r="I82" s="38"/>
      <c r="J82" s="7"/>
      <c r="K82" s="7"/>
      <c r="L82" s="7"/>
      <c r="M82" s="7"/>
      <c r="N82" s="7"/>
      <c r="O82" s="7"/>
      <c r="P82" s="38"/>
      <c r="Q82" s="75"/>
      <c r="R82" s="216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</row>
    <row r="83" spans="1:30" ht="15" customHeight="1" x14ac:dyDescent="0.2">
      <c r="A83" s="12" t="s">
        <v>40</v>
      </c>
      <c r="B83" s="7"/>
      <c r="C83" s="7"/>
      <c r="D83" s="53">
        <v>127</v>
      </c>
      <c r="E83" s="53">
        <v>300</v>
      </c>
      <c r="F83" s="53">
        <v>159</v>
      </c>
      <c r="G83" s="53">
        <v>-82</v>
      </c>
      <c r="H83" s="7"/>
      <c r="I83" s="54">
        <v>504</v>
      </c>
      <c r="J83" s="7"/>
      <c r="K83" s="53">
        <v>-56</v>
      </c>
      <c r="L83" s="53">
        <v>-38</v>
      </c>
      <c r="M83" s="53">
        <v>-38</v>
      </c>
      <c r="N83" s="53">
        <v>-28</v>
      </c>
      <c r="O83" s="7"/>
      <c r="P83" s="54">
        <v>-160</v>
      </c>
      <c r="Q83" s="99"/>
      <c r="R83" s="238">
        <v>-27</v>
      </c>
      <c r="S83" s="7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</row>
    <row r="84" spans="1:30" ht="15" customHeight="1" x14ac:dyDescent="0.2">
      <c r="A84" s="48" t="s">
        <v>52</v>
      </c>
      <c r="B84" s="7"/>
      <c r="C84" s="7"/>
      <c r="D84" s="7"/>
      <c r="E84" s="7"/>
      <c r="F84" s="7"/>
      <c r="G84" s="7"/>
      <c r="H84" s="7"/>
      <c r="I84" s="38"/>
      <c r="J84" s="7"/>
      <c r="K84" s="7"/>
      <c r="L84" s="7"/>
      <c r="M84" s="7"/>
      <c r="N84" s="7"/>
      <c r="O84" s="7"/>
      <c r="P84" s="38"/>
      <c r="Q84" s="75"/>
      <c r="R84" s="216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</row>
    <row r="85" spans="1:30" ht="15" customHeight="1" x14ac:dyDescent="0.2">
      <c r="A85" s="44" t="s">
        <v>53</v>
      </c>
      <c r="B85" s="7"/>
      <c r="C85" s="7"/>
      <c r="D85" s="23">
        <v>1</v>
      </c>
      <c r="E85" s="23">
        <v>2</v>
      </c>
      <c r="F85" s="23">
        <v>1</v>
      </c>
      <c r="G85" s="23">
        <v>1</v>
      </c>
      <c r="H85" s="7"/>
      <c r="I85" s="24">
        <v>5</v>
      </c>
      <c r="J85" s="7"/>
      <c r="K85" s="23">
        <v>0</v>
      </c>
      <c r="L85" s="23">
        <v>1</v>
      </c>
      <c r="M85" s="23">
        <v>1</v>
      </c>
      <c r="N85" s="23">
        <v>0</v>
      </c>
      <c r="O85" s="7"/>
      <c r="P85" s="24">
        <v>2</v>
      </c>
      <c r="Q85" s="55"/>
      <c r="R85" s="224">
        <v>1</v>
      </c>
      <c r="S85" s="7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</row>
    <row r="86" spans="1:30" ht="15" customHeight="1" x14ac:dyDescent="0.2">
      <c r="A86" s="44" t="s">
        <v>32</v>
      </c>
      <c r="B86" s="7"/>
      <c r="C86" s="7"/>
      <c r="D86" s="23">
        <v>9</v>
      </c>
      <c r="E86" s="23">
        <v>8</v>
      </c>
      <c r="F86" s="23">
        <v>4</v>
      </c>
      <c r="G86" s="23">
        <v>25</v>
      </c>
      <c r="H86" s="7"/>
      <c r="I86" s="24">
        <v>46</v>
      </c>
      <c r="J86" s="7"/>
      <c r="K86" s="23">
        <v>4</v>
      </c>
      <c r="L86" s="23">
        <v>8</v>
      </c>
      <c r="M86" s="23">
        <v>12</v>
      </c>
      <c r="N86" s="23">
        <v>11</v>
      </c>
      <c r="O86" s="7"/>
      <c r="P86" s="24">
        <v>35</v>
      </c>
      <c r="Q86" s="55"/>
      <c r="R86" s="224">
        <v>8</v>
      </c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</row>
    <row r="87" spans="1:30" ht="15" customHeight="1" x14ac:dyDescent="0.2">
      <c r="A87" s="44" t="s">
        <v>37</v>
      </c>
      <c r="B87" s="7"/>
      <c r="C87" s="7"/>
      <c r="D87" s="23">
        <v>2</v>
      </c>
      <c r="E87" s="23">
        <v>3</v>
      </c>
      <c r="F87" s="23">
        <v>1</v>
      </c>
      <c r="G87" s="23">
        <v>2</v>
      </c>
      <c r="H87" s="7"/>
      <c r="I87" s="24">
        <v>8</v>
      </c>
      <c r="J87" s="7"/>
      <c r="K87" s="23">
        <v>0</v>
      </c>
      <c r="L87" s="23">
        <v>0</v>
      </c>
      <c r="M87" s="23">
        <v>1</v>
      </c>
      <c r="N87" s="23">
        <v>0</v>
      </c>
      <c r="O87" s="7"/>
      <c r="P87" s="24">
        <v>1</v>
      </c>
      <c r="Q87" s="55"/>
      <c r="R87" s="224">
        <v>0</v>
      </c>
      <c r="S87" s="7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</row>
    <row r="88" spans="1:30" ht="15" customHeight="1" x14ac:dyDescent="0.2">
      <c r="A88" s="44" t="s">
        <v>34</v>
      </c>
      <c r="B88" s="7"/>
      <c r="C88" s="7"/>
      <c r="D88" s="23">
        <v>0</v>
      </c>
      <c r="E88" s="23">
        <v>0</v>
      </c>
      <c r="F88" s="23">
        <v>0</v>
      </c>
      <c r="G88" s="23">
        <v>28</v>
      </c>
      <c r="H88" s="7"/>
      <c r="I88" s="24">
        <v>28</v>
      </c>
      <c r="J88" s="7"/>
      <c r="K88" s="23">
        <v>0</v>
      </c>
      <c r="L88" s="23">
        <v>0</v>
      </c>
      <c r="M88" s="23">
        <v>0</v>
      </c>
      <c r="N88" s="23">
        <v>0</v>
      </c>
      <c r="O88" s="7"/>
      <c r="P88" s="24">
        <v>0</v>
      </c>
      <c r="Q88" s="55"/>
      <c r="R88" s="224">
        <v>0</v>
      </c>
      <c r="S88" s="7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</row>
    <row r="89" spans="1:30" ht="15" customHeight="1" x14ac:dyDescent="0.2">
      <c r="A89" s="44" t="s">
        <v>35</v>
      </c>
      <c r="B89" s="7"/>
      <c r="C89" s="7"/>
      <c r="D89" s="23">
        <v>-161</v>
      </c>
      <c r="E89" s="23">
        <v>-347</v>
      </c>
      <c r="F89" s="23">
        <v>-188</v>
      </c>
      <c r="G89" s="23">
        <v>0</v>
      </c>
      <c r="H89" s="7"/>
      <c r="I89" s="24">
        <v>-696</v>
      </c>
      <c r="J89" s="7"/>
      <c r="K89" s="23">
        <v>3</v>
      </c>
      <c r="L89" s="23">
        <v>4</v>
      </c>
      <c r="M89" s="23">
        <v>1</v>
      </c>
      <c r="N89" s="23">
        <v>3</v>
      </c>
      <c r="O89" s="7"/>
      <c r="P89" s="24">
        <v>11</v>
      </c>
      <c r="Q89" s="55"/>
      <c r="R89" s="224">
        <v>3</v>
      </c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</row>
    <row r="90" spans="1:30" ht="15" customHeight="1" x14ac:dyDescent="0.2">
      <c r="A90" s="44" t="s">
        <v>36</v>
      </c>
      <c r="B90" s="7"/>
      <c r="C90" s="7"/>
      <c r="D90" s="23">
        <v>4</v>
      </c>
      <c r="E90" s="23">
        <v>1</v>
      </c>
      <c r="F90" s="23">
        <v>1</v>
      </c>
      <c r="G90" s="23">
        <v>3</v>
      </c>
      <c r="H90" s="7"/>
      <c r="I90" s="24">
        <v>9</v>
      </c>
      <c r="J90" s="7"/>
      <c r="K90" s="23">
        <v>2</v>
      </c>
      <c r="L90" s="23">
        <v>0</v>
      </c>
      <c r="M90" s="23">
        <v>0</v>
      </c>
      <c r="N90" s="23">
        <v>-3</v>
      </c>
      <c r="O90" s="7"/>
      <c r="P90" s="24">
        <v>-1</v>
      </c>
      <c r="Q90" s="55"/>
      <c r="R90" s="224">
        <v>0</v>
      </c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</row>
    <row r="91" spans="1:30" ht="15" customHeight="1" x14ac:dyDescent="0.2">
      <c r="A91" s="44" t="s">
        <v>57</v>
      </c>
      <c r="B91" s="7"/>
      <c r="C91" s="7"/>
      <c r="D91" s="23">
        <v>0</v>
      </c>
      <c r="E91" s="23">
        <v>0</v>
      </c>
      <c r="F91" s="23">
        <v>0</v>
      </c>
      <c r="G91" s="23">
        <v>0</v>
      </c>
      <c r="H91" s="7"/>
      <c r="I91" s="24">
        <v>0</v>
      </c>
      <c r="J91" s="7"/>
      <c r="K91" s="23">
        <v>25</v>
      </c>
      <c r="L91" s="23">
        <v>0</v>
      </c>
      <c r="M91" s="23">
        <v>0</v>
      </c>
      <c r="N91" s="23">
        <v>0</v>
      </c>
      <c r="O91" s="7"/>
      <c r="P91" s="24">
        <v>25</v>
      </c>
      <c r="Q91" s="55"/>
      <c r="R91" s="224">
        <v>0</v>
      </c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</row>
    <row r="92" spans="1:30" ht="15" customHeight="1" x14ac:dyDescent="0.2">
      <c r="A92" s="44" t="s">
        <v>67</v>
      </c>
      <c r="B92" s="7"/>
      <c r="C92" s="7"/>
      <c r="D92" s="7"/>
      <c r="E92" s="7"/>
      <c r="F92" s="7"/>
      <c r="G92" s="7"/>
      <c r="H92" s="7"/>
      <c r="I92" s="38"/>
      <c r="J92" s="7"/>
      <c r="K92" s="7"/>
      <c r="L92" s="7"/>
      <c r="M92" s="7"/>
      <c r="N92" s="7"/>
      <c r="O92" s="7"/>
      <c r="P92" s="38"/>
      <c r="Q92" s="75"/>
      <c r="R92" s="216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</row>
    <row r="93" spans="1:30" ht="15" customHeight="1" x14ac:dyDescent="0.2">
      <c r="A93" s="60" t="s">
        <v>38</v>
      </c>
      <c r="B93" s="7"/>
      <c r="C93" s="7"/>
      <c r="D93" s="23">
        <v>-2</v>
      </c>
      <c r="E93" s="23">
        <v>0</v>
      </c>
      <c r="F93" s="23">
        <v>-2</v>
      </c>
      <c r="G93" s="23">
        <v>-9</v>
      </c>
      <c r="H93" s="7"/>
      <c r="I93" s="24">
        <v>-13</v>
      </c>
      <c r="J93" s="7"/>
      <c r="K93" s="23">
        <v>-1</v>
      </c>
      <c r="L93" s="23">
        <v>2</v>
      </c>
      <c r="M93" s="23">
        <v>3</v>
      </c>
      <c r="N93" s="23">
        <v>4</v>
      </c>
      <c r="O93" s="7"/>
      <c r="P93" s="24">
        <v>8</v>
      </c>
      <c r="Q93" s="55"/>
      <c r="R93" s="224">
        <v>1</v>
      </c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</row>
    <row r="94" spans="1:30" ht="15" customHeight="1" x14ac:dyDescent="0.2">
      <c r="A94" s="60" t="s">
        <v>56</v>
      </c>
      <c r="B94" s="7"/>
      <c r="C94" s="7"/>
      <c r="D94" s="23">
        <v>0</v>
      </c>
      <c r="E94" s="23">
        <v>0</v>
      </c>
      <c r="F94" s="23">
        <v>0</v>
      </c>
      <c r="G94" s="23">
        <v>4</v>
      </c>
      <c r="H94" s="7"/>
      <c r="I94" s="24">
        <v>4</v>
      </c>
      <c r="J94" s="7"/>
      <c r="K94" s="23">
        <v>0</v>
      </c>
      <c r="L94" s="23">
        <v>0</v>
      </c>
      <c r="M94" s="23">
        <v>0</v>
      </c>
      <c r="N94" s="55">
        <v>0</v>
      </c>
      <c r="O94" s="7"/>
      <c r="P94" s="24">
        <v>0</v>
      </c>
      <c r="Q94" s="55"/>
      <c r="R94" s="224">
        <v>4</v>
      </c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</row>
    <row r="95" spans="1:30" ht="15" hidden="1" customHeight="1" x14ac:dyDescent="0.2">
      <c r="A95" s="61" t="s">
        <v>58</v>
      </c>
      <c r="B95" s="7"/>
      <c r="C95" s="7"/>
      <c r="D95" s="23">
        <v>0</v>
      </c>
      <c r="E95" s="23">
        <v>0</v>
      </c>
      <c r="F95" s="23">
        <v>0</v>
      </c>
      <c r="G95" s="23">
        <v>0</v>
      </c>
      <c r="H95" s="7"/>
      <c r="I95" s="24">
        <v>0</v>
      </c>
      <c r="J95" s="7"/>
      <c r="K95" s="23">
        <v>0</v>
      </c>
      <c r="L95" s="23">
        <v>0</v>
      </c>
      <c r="M95" s="23">
        <v>0</v>
      </c>
      <c r="N95" s="23">
        <v>0</v>
      </c>
      <c r="O95" s="7"/>
      <c r="P95" s="24">
        <v>0</v>
      </c>
      <c r="Q95" s="55"/>
      <c r="R95" s="224">
        <v>0</v>
      </c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</row>
    <row r="96" spans="1:30" ht="15" hidden="1" customHeight="1" x14ac:dyDescent="0.2">
      <c r="A96" s="62">
        <v>0</v>
      </c>
      <c r="B96" s="7"/>
      <c r="C96" s="7"/>
      <c r="D96" s="23">
        <v>0</v>
      </c>
      <c r="E96" s="23">
        <v>0</v>
      </c>
      <c r="F96" s="23">
        <v>0</v>
      </c>
      <c r="G96" s="23">
        <v>0</v>
      </c>
      <c r="H96" s="7"/>
      <c r="I96" s="24">
        <v>0</v>
      </c>
      <c r="J96" s="7"/>
      <c r="K96" s="23">
        <v>0</v>
      </c>
      <c r="L96" s="23">
        <v>0</v>
      </c>
      <c r="M96" s="23">
        <v>0</v>
      </c>
      <c r="N96" s="23">
        <v>0</v>
      </c>
      <c r="O96" s="7"/>
      <c r="P96" s="24">
        <v>0</v>
      </c>
      <c r="Q96" s="55"/>
      <c r="R96" s="224">
        <v>0</v>
      </c>
      <c r="S96" s="7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</row>
    <row r="97" spans="1:30" ht="15" hidden="1" customHeight="1" x14ac:dyDescent="0.2">
      <c r="A97" s="62">
        <v>0</v>
      </c>
      <c r="B97" s="7"/>
      <c r="C97" s="7"/>
      <c r="D97" s="23">
        <v>0</v>
      </c>
      <c r="E97" s="23">
        <v>0</v>
      </c>
      <c r="F97" s="23">
        <v>0</v>
      </c>
      <c r="G97" s="23">
        <v>0</v>
      </c>
      <c r="H97" s="7"/>
      <c r="I97" s="24">
        <v>0</v>
      </c>
      <c r="J97" s="7"/>
      <c r="K97" s="23">
        <v>0</v>
      </c>
      <c r="L97" s="23">
        <v>0</v>
      </c>
      <c r="M97" s="23">
        <v>0</v>
      </c>
      <c r="N97" s="23">
        <v>0</v>
      </c>
      <c r="O97" s="7"/>
      <c r="P97" s="24">
        <v>0</v>
      </c>
      <c r="Q97" s="55"/>
      <c r="R97" s="224">
        <v>0</v>
      </c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</row>
    <row r="98" spans="1:30" ht="15" hidden="1" customHeight="1" x14ac:dyDescent="0.2">
      <c r="A98" s="60" t="s">
        <v>59</v>
      </c>
      <c r="B98" s="7"/>
      <c r="C98" s="7"/>
      <c r="D98" s="23">
        <v>0</v>
      </c>
      <c r="E98" s="23">
        <v>0</v>
      </c>
      <c r="F98" s="23">
        <v>0</v>
      </c>
      <c r="G98" s="23">
        <v>0</v>
      </c>
      <c r="H98" s="7"/>
      <c r="I98" s="24">
        <v>0</v>
      </c>
      <c r="J98" s="7"/>
      <c r="K98" s="23">
        <v>0</v>
      </c>
      <c r="L98" s="23">
        <v>0</v>
      </c>
      <c r="M98" s="23">
        <v>0</v>
      </c>
      <c r="N98" s="23">
        <v>0</v>
      </c>
      <c r="O98" s="7"/>
      <c r="P98" s="24">
        <v>0</v>
      </c>
      <c r="Q98" s="55"/>
      <c r="R98" s="224">
        <v>0</v>
      </c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</row>
    <row r="99" spans="1:30" ht="15" hidden="1" customHeight="1" x14ac:dyDescent="0.2">
      <c r="A99" s="63" t="s">
        <v>60</v>
      </c>
      <c r="B99" s="7"/>
      <c r="C99" s="7"/>
      <c r="D99" s="26">
        <v>0</v>
      </c>
      <c r="E99" s="26">
        <v>0</v>
      </c>
      <c r="F99" s="26">
        <v>0</v>
      </c>
      <c r="G99" s="26">
        <v>0</v>
      </c>
      <c r="H99" s="7"/>
      <c r="I99" s="25">
        <v>0</v>
      </c>
      <c r="J99" s="7"/>
      <c r="K99" s="26">
        <v>0</v>
      </c>
      <c r="L99" s="26">
        <v>0</v>
      </c>
      <c r="M99" s="26">
        <v>0</v>
      </c>
      <c r="N99" s="26">
        <v>0</v>
      </c>
      <c r="O99" s="7"/>
      <c r="P99" s="25">
        <v>0</v>
      </c>
      <c r="Q99" s="55"/>
      <c r="R99" s="225">
        <v>0</v>
      </c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</row>
    <row r="100" spans="1:30" ht="15" customHeight="1" x14ac:dyDescent="0.2">
      <c r="A100" s="64" t="s">
        <v>68</v>
      </c>
      <c r="B100" s="7"/>
      <c r="C100" s="7"/>
      <c r="D100" s="45">
        <v>-2</v>
      </c>
      <c r="E100" s="45">
        <v>0</v>
      </c>
      <c r="F100" s="45">
        <v>-2</v>
      </c>
      <c r="G100" s="45">
        <v>-5</v>
      </c>
      <c r="H100" s="7"/>
      <c r="I100" s="46">
        <v>-9</v>
      </c>
      <c r="J100" s="7"/>
      <c r="K100" s="45">
        <v>-1</v>
      </c>
      <c r="L100" s="45">
        <v>2</v>
      </c>
      <c r="M100" s="45">
        <v>3</v>
      </c>
      <c r="N100" s="45">
        <v>4</v>
      </c>
      <c r="O100" s="7"/>
      <c r="P100" s="46">
        <v>8</v>
      </c>
      <c r="Q100" s="55"/>
      <c r="R100" s="236">
        <v>5</v>
      </c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</row>
    <row r="101" spans="1:30" ht="15" customHeight="1" thickBot="1" x14ac:dyDescent="0.25">
      <c r="A101" s="20" t="s">
        <v>73</v>
      </c>
      <c r="B101" s="12"/>
      <c r="C101" s="12"/>
      <c r="D101" s="29">
        <v>-20</v>
      </c>
      <c r="E101" s="29">
        <v>-33</v>
      </c>
      <c r="F101" s="29">
        <v>-24</v>
      </c>
      <c r="G101" s="29">
        <v>-28</v>
      </c>
      <c r="H101" s="12"/>
      <c r="I101" s="30">
        <v>-105</v>
      </c>
      <c r="J101" s="7"/>
      <c r="K101" s="29">
        <v>-23</v>
      </c>
      <c r="L101" s="29">
        <v>-23</v>
      </c>
      <c r="M101" s="29">
        <v>-20</v>
      </c>
      <c r="N101" s="29">
        <v>-13</v>
      </c>
      <c r="O101" s="12"/>
      <c r="P101" s="30">
        <v>-79</v>
      </c>
      <c r="Q101" s="79"/>
      <c r="R101" s="227">
        <v>-10</v>
      </c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</row>
    <row r="102" spans="1:30" ht="15" customHeight="1" thickTop="1" x14ac:dyDescent="0.2">
      <c r="A102" s="39"/>
      <c r="B102" s="7"/>
      <c r="C102" s="7"/>
      <c r="D102" s="39"/>
      <c r="E102" s="39"/>
      <c r="F102" s="39"/>
      <c r="G102" s="39"/>
      <c r="H102" s="7"/>
      <c r="I102" s="40"/>
      <c r="J102" s="7"/>
      <c r="K102" s="39"/>
      <c r="L102" s="39"/>
      <c r="M102" s="39"/>
      <c r="N102" s="39"/>
      <c r="O102" s="7"/>
      <c r="P102" s="40"/>
      <c r="Q102" s="75"/>
      <c r="R102" s="223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</row>
    <row r="103" spans="1:30" ht="15" customHeight="1" x14ac:dyDescent="0.2">
      <c r="A103" s="7" t="s">
        <v>41</v>
      </c>
      <c r="B103" s="7"/>
      <c r="C103" s="7"/>
      <c r="D103" s="53">
        <v>28</v>
      </c>
      <c r="E103" s="53">
        <v>84</v>
      </c>
      <c r="F103" s="53">
        <v>36</v>
      </c>
      <c r="G103" s="53">
        <v>-70</v>
      </c>
      <c r="H103" s="7"/>
      <c r="I103" s="54">
        <v>78</v>
      </c>
      <c r="J103" s="7"/>
      <c r="K103" s="53">
        <v>-5</v>
      </c>
      <c r="L103" s="53">
        <v>2</v>
      </c>
      <c r="M103" s="53">
        <v>8</v>
      </c>
      <c r="N103" s="53">
        <v>5</v>
      </c>
      <c r="O103" s="7"/>
      <c r="P103" s="54">
        <v>10</v>
      </c>
      <c r="Q103" s="99"/>
      <c r="R103" s="238">
        <v>6</v>
      </c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</row>
    <row r="104" spans="1:30" ht="15" customHeight="1" x14ac:dyDescent="0.2">
      <c r="A104" s="9" t="s">
        <v>74</v>
      </c>
      <c r="B104" s="7"/>
      <c r="C104" s="7"/>
      <c r="D104" s="26">
        <v>-32</v>
      </c>
      <c r="E104" s="26">
        <v>-92</v>
      </c>
      <c r="F104" s="26">
        <v>-39</v>
      </c>
      <c r="G104" s="26">
        <v>63</v>
      </c>
      <c r="H104" s="7"/>
      <c r="I104" s="25">
        <v>-100</v>
      </c>
      <c r="J104" s="7"/>
      <c r="K104" s="26">
        <v>0</v>
      </c>
      <c r="L104" s="26">
        <v>-7</v>
      </c>
      <c r="M104" s="26">
        <v>-17</v>
      </c>
      <c r="N104" s="65">
        <v>-6</v>
      </c>
      <c r="O104" s="7"/>
      <c r="P104" s="25">
        <v>-30</v>
      </c>
      <c r="Q104" s="55"/>
      <c r="R104" s="225">
        <v>-8</v>
      </c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</row>
    <row r="105" spans="1:30" ht="29.1" customHeight="1" thickBot="1" x14ac:dyDescent="0.25">
      <c r="A105" s="20" t="s">
        <v>75</v>
      </c>
      <c r="B105" s="12"/>
      <c r="C105" s="12"/>
      <c r="D105" s="29">
        <v>-16</v>
      </c>
      <c r="E105" s="29">
        <v>-25</v>
      </c>
      <c r="F105" s="29">
        <v>-21</v>
      </c>
      <c r="G105" s="29">
        <v>-21</v>
      </c>
      <c r="H105" s="12"/>
      <c r="I105" s="30">
        <v>-83</v>
      </c>
      <c r="J105" s="7"/>
      <c r="K105" s="29">
        <v>-18</v>
      </c>
      <c r="L105" s="29">
        <v>-18</v>
      </c>
      <c r="M105" s="29">
        <v>-11</v>
      </c>
      <c r="N105" s="29">
        <v>-12</v>
      </c>
      <c r="O105" s="12"/>
      <c r="P105" s="30">
        <v>-59</v>
      </c>
      <c r="Q105" s="79"/>
      <c r="R105" s="227">
        <v>-8</v>
      </c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</row>
    <row r="106" spans="1:30" ht="15" customHeight="1" thickTop="1" x14ac:dyDescent="0.2">
      <c r="A106" s="66" t="s">
        <v>76</v>
      </c>
      <c r="B106" s="7"/>
      <c r="C106" s="7"/>
      <c r="D106" s="67">
        <v>2</v>
      </c>
      <c r="E106" s="67">
        <v>3</v>
      </c>
      <c r="F106" s="67">
        <v>2</v>
      </c>
      <c r="G106" s="67">
        <v>3</v>
      </c>
      <c r="H106" s="7"/>
      <c r="I106" s="68">
        <v>10</v>
      </c>
      <c r="J106" s="7"/>
      <c r="K106" s="67">
        <v>2</v>
      </c>
      <c r="L106" s="67">
        <v>3</v>
      </c>
      <c r="M106" s="67">
        <v>2</v>
      </c>
      <c r="N106" s="67">
        <v>3</v>
      </c>
      <c r="O106" s="7"/>
      <c r="P106" s="68">
        <v>10</v>
      </c>
      <c r="Q106" s="55"/>
      <c r="R106" s="242">
        <v>2</v>
      </c>
      <c r="S106" s="7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</row>
    <row r="107" spans="1:30" ht="30" customHeight="1" thickBot="1" x14ac:dyDescent="0.25">
      <c r="A107" s="20" t="s">
        <v>77</v>
      </c>
      <c r="B107" s="12"/>
      <c r="C107" s="12"/>
      <c r="D107" s="29">
        <v>-18</v>
      </c>
      <c r="E107" s="29">
        <v>-28</v>
      </c>
      <c r="F107" s="29">
        <v>-23</v>
      </c>
      <c r="G107" s="29">
        <v>-24</v>
      </c>
      <c r="H107" s="12"/>
      <c r="I107" s="30">
        <v>-93</v>
      </c>
      <c r="J107" s="7"/>
      <c r="K107" s="29">
        <v>-20</v>
      </c>
      <c r="L107" s="29">
        <v>-21</v>
      </c>
      <c r="M107" s="29">
        <v>-13</v>
      </c>
      <c r="N107" s="29">
        <v>-15</v>
      </c>
      <c r="O107" s="12"/>
      <c r="P107" s="30">
        <v>-69</v>
      </c>
      <c r="Q107" s="79"/>
      <c r="R107" s="227">
        <v>-10</v>
      </c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</row>
    <row r="108" spans="1:30" ht="15" customHeight="1" thickTop="1" x14ac:dyDescent="0.2">
      <c r="A108" s="39"/>
      <c r="B108" s="7"/>
      <c r="C108" s="7"/>
      <c r="D108" s="39"/>
      <c r="E108" s="39"/>
      <c r="F108" s="39"/>
      <c r="G108" s="39"/>
      <c r="H108" s="7"/>
      <c r="I108" s="40"/>
      <c r="J108" s="7"/>
      <c r="K108" s="39"/>
      <c r="L108" s="39"/>
      <c r="M108" s="39"/>
      <c r="N108" s="39"/>
      <c r="O108" s="7"/>
      <c r="P108" s="40"/>
      <c r="Q108" s="75"/>
      <c r="R108" s="223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</row>
    <row r="109" spans="1:30" ht="30" customHeight="1" x14ac:dyDescent="0.2">
      <c r="A109" s="7" t="s">
        <v>78</v>
      </c>
      <c r="B109" s="7"/>
      <c r="C109" s="7"/>
      <c r="D109" s="33">
        <v>209160</v>
      </c>
      <c r="E109" s="33">
        <v>194539</v>
      </c>
      <c r="F109" s="33">
        <v>161684</v>
      </c>
      <c r="G109" s="33">
        <v>160374</v>
      </c>
      <c r="H109" s="7"/>
      <c r="I109" s="34">
        <v>182513</v>
      </c>
      <c r="J109" s="7"/>
      <c r="K109" s="33">
        <v>161830</v>
      </c>
      <c r="L109" s="33">
        <v>161162</v>
      </c>
      <c r="M109" s="33">
        <v>157004</v>
      </c>
      <c r="N109" s="33">
        <v>153803</v>
      </c>
      <c r="O109" s="7"/>
      <c r="P109" s="34">
        <v>158422</v>
      </c>
      <c r="Q109" s="131"/>
      <c r="R109" s="230">
        <v>154903</v>
      </c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</row>
    <row r="110" spans="1:30" ht="30" customHeight="1" x14ac:dyDescent="0.2">
      <c r="A110" s="12" t="s">
        <v>79</v>
      </c>
      <c r="B110" s="7"/>
      <c r="C110" s="12"/>
      <c r="D110" s="69">
        <v>-0.09</v>
      </c>
      <c r="E110" s="69">
        <v>-0.14000000000000001</v>
      </c>
      <c r="F110" s="69">
        <v>-0.14000000000000001</v>
      </c>
      <c r="G110" s="69">
        <v>-0.15</v>
      </c>
      <c r="H110" s="12"/>
      <c r="I110" s="70">
        <v>-0.51</v>
      </c>
      <c r="J110" s="7"/>
      <c r="K110" s="69">
        <v>-0.13</v>
      </c>
      <c r="L110" s="69">
        <v>-0.13</v>
      </c>
      <c r="M110" s="69">
        <v>-0.09</v>
      </c>
      <c r="N110" s="69">
        <v>-0.09</v>
      </c>
      <c r="O110" s="12"/>
      <c r="P110" s="70">
        <v>-0.43</v>
      </c>
      <c r="Q110" s="234"/>
      <c r="R110" s="243">
        <v>-7.0000000000000007E-2</v>
      </c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</row>
    <row r="111" spans="1:30" ht="12.75" customHeight="1" x14ac:dyDescent="0.2">
      <c r="A111" s="12"/>
      <c r="B111" s="7"/>
      <c r="C111" s="12"/>
      <c r="D111" s="12"/>
      <c r="E111" s="12"/>
      <c r="F111" s="12"/>
      <c r="G111" s="12"/>
      <c r="H111" s="12"/>
      <c r="J111" s="7"/>
      <c r="K111" s="12"/>
      <c r="L111" s="12"/>
      <c r="M111" s="12"/>
      <c r="N111" s="12"/>
      <c r="O111" s="12"/>
      <c r="R111" s="244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</row>
  </sheetData>
  <hyperlinks>
    <hyperlink ref="R4" location="GAAP!A1" display="Back" xr:uid="{413B3C7C-8980-423A-839B-283933ECBC3D}"/>
    <hyperlink ref="R44" location="GAAP!A1" display="Back" xr:uid="{DED0DAEB-C390-431B-804F-DD0579A74749}"/>
  </hyperlinks>
  <pageMargins left="0.75" right="0.75" top="1" bottom="1" header="0.5" footer="0.5"/>
  <pageSetup scale="44" orientation="landscape" r:id="rId1"/>
  <rowBreaks count="1" manualBreakCount="1">
    <brk id="77" max="1638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Y82"/>
  <sheetViews>
    <sheetView showGridLines="0" zoomScale="80" zoomScaleNormal="80" zoomScaleSheetLayoutView="80" workbookViewId="0">
      <pane xSplit="2" ySplit="8" topLeftCell="C9" activePane="bottomRight" state="frozen"/>
      <selection pane="topRight"/>
      <selection pane="bottomLeft"/>
      <selection pane="bottomRight" sqref="A1:B1"/>
    </sheetView>
  </sheetViews>
  <sheetFormatPr defaultColWidth="0" defaultRowHeight="12.75" zeroHeight="1" x14ac:dyDescent="0.2"/>
  <cols>
    <col min="1" max="1" width="70.85546875" customWidth="1"/>
    <col min="2" max="2" width="0.85546875" customWidth="1"/>
    <col min="3" max="6" width="12.85546875" customWidth="1"/>
    <col min="7" max="7" width="0.85546875" customWidth="1"/>
    <col min="8" max="8" width="12.85546875" customWidth="1"/>
    <col min="9" max="9" width="0.85546875" customWidth="1"/>
    <col min="10" max="13" width="12.85546875" customWidth="1"/>
    <col min="14" max="14" width="0.85546875" customWidth="1"/>
    <col min="15" max="15" width="12.85546875" customWidth="1"/>
    <col min="16" max="16" width="1.7109375" customWidth="1"/>
    <col min="17" max="17" width="12.85546875" customWidth="1"/>
    <col min="18" max="18" width="6.85546875" customWidth="1"/>
    <col min="19" max="25" width="0" hidden="1" customWidth="1"/>
    <col min="26" max="16384" width="13.7109375" hidden="1"/>
  </cols>
  <sheetData>
    <row r="1" spans="1:17" ht="16.7" customHeight="1" x14ac:dyDescent="0.2">
      <c r="A1" s="295" t="s">
        <v>80</v>
      </c>
      <c r="B1" s="296"/>
    </row>
    <row r="2" spans="1:17" ht="55.9" customHeight="1" x14ac:dyDescent="0.2">
      <c r="A2" s="1"/>
    </row>
    <row r="3" spans="1:17" ht="15" customHeight="1" x14ac:dyDescent="0.2">
      <c r="P3" s="231"/>
      <c r="Q3" s="196" t="s">
        <v>23</v>
      </c>
    </row>
    <row r="4" spans="1:17" ht="15" customHeight="1" x14ac:dyDescent="0.2"/>
    <row r="5" spans="1:17" ht="15" customHeight="1" x14ac:dyDescent="0.2"/>
    <row r="6" spans="1:17" ht="39.200000000000003" customHeight="1" x14ac:dyDescent="0.2">
      <c r="A6" s="12" t="s">
        <v>81</v>
      </c>
    </row>
    <row r="7" spans="1:17" ht="15" customHeight="1" x14ac:dyDescent="0.2">
      <c r="A7" s="76" t="s">
        <v>49</v>
      </c>
    </row>
    <row r="8" spans="1:17" ht="15" customHeight="1" x14ac:dyDescent="0.2">
      <c r="C8" s="77" t="s">
        <v>0</v>
      </c>
      <c r="D8" s="77" t="s">
        <v>2</v>
      </c>
      <c r="E8" s="77" t="s">
        <v>4</v>
      </c>
      <c r="F8" s="77" t="s">
        <v>6</v>
      </c>
      <c r="H8" s="11" t="s">
        <v>8</v>
      </c>
      <c r="J8" s="77" t="s">
        <v>1</v>
      </c>
      <c r="K8" s="77" t="s">
        <v>3</v>
      </c>
      <c r="L8" s="77" t="s">
        <v>5</v>
      </c>
      <c r="M8" s="77" t="s">
        <v>7</v>
      </c>
      <c r="O8" s="11" t="s">
        <v>9</v>
      </c>
      <c r="P8" s="232"/>
      <c r="Q8" s="201" t="s">
        <v>272</v>
      </c>
    </row>
    <row r="9" spans="1:17" ht="15" customHeight="1" x14ac:dyDescent="0.2">
      <c r="A9" s="100"/>
      <c r="C9" s="100"/>
      <c r="D9" s="100"/>
      <c r="E9" s="100"/>
      <c r="F9" s="100"/>
      <c r="H9" s="37"/>
      <c r="J9" s="100"/>
      <c r="K9" s="100"/>
      <c r="L9" s="100"/>
      <c r="M9" s="100"/>
      <c r="O9" s="37"/>
      <c r="P9" s="75"/>
      <c r="Q9" s="245"/>
    </row>
    <row r="10" spans="1:17" ht="15" customHeight="1" x14ac:dyDescent="0.2">
      <c r="A10" s="78" t="s">
        <v>82</v>
      </c>
      <c r="H10" s="38"/>
      <c r="O10" s="38"/>
      <c r="P10" s="75"/>
    </row>
    <row r="11" spans="1:17" ht="15" customHeight="1" x14ac:dyDescent="0.2">
      <c r="A11" s="76" t="s">
        <v>26</v>
      </c>
      <c r="C11" s="79">
        <v>921</v>
      </c>
      <c r="D11" s="79">
        <v>828</v>
      </c>
      <c r="E11" s="79">
        <v>807</v>
      </c>
      <c r="F11" s="79">
        <v>800</v>
      </c>
      <c r="H11" s="80">
        <v>3356</v>
      </c>
      <c r="J11" s="79">
        <v>751</v>
      </c>
      <c r="K11" s="79">
        <v>754</v>
      </c>
      <c r="L11" s="79">
        <v>767</v>
      </c>
      <c r="M11" s="79">
        <v>770</v>
      </c>
      <c r="O11" s="80">
        <v>3042</v>
      </c>
      <c r="P11" s="79"/>
      <c r="Q11" s="246">
        <v>723</v>
      </c>
    </row>
    <row r="12" spans="1:17" ht="15" customHeight="1" x14ac:dyDescent="0.2">
      <c r="A12" s="81" t="s">
        <v>52</v>
      </c>
      <c r="H12" s="38"/>
      <c r="O12" s="38"/>
      <c r="P12" s="75"/>
    </row>
    <row r="13" spans="1:17" ht="15" customHeight="1" x14ac:dyDescent="0.2">
      <c r="A13" s="82" t="s">
        <v>83</v>
      </c>
      <c r="C13" s="65">
        <v>-100</v>
      </c>
      <c r="D13" s="65">
        <v>-54</v>
      </c>
      <c r="E13" s="65">
        <v>-26</v>
      </c>
      <c r="F13" s="65">
        <v>0</v>
      </c>
      <c r="H13" s="25">
        <v>-180</v>
      </c>
      <c r="J13" s="65">
        <v>0</v>
      </c>
      <c r="K13" s="65">
        <v>0</v>
      </c>
      <c r="L13" s="65">
        <v>0</v>
      </c>
      <c r="M13" s="65">
        <v>0</v>
      </c>
      <c r="O13" s="25">
        <v>0</v>
      </c>
      <c r="P13" s="55"/>
      <c r="Q13" s="247">
        <v>0</v>
      </c>
    </row>
    <row r="14" spans="1:17" ht="15" customHeight="1" thickBot="1" x14ac:dyDescent="0.25">
      <c r="A14" s="83" t="s">
        <v>84</v>
      </c>
      <c r="C14" s="84">
        <v>821</v>
      </c>
      <c r="D14" s="84">
        <v>774</v>
      </c>
      <c r="E14" s="84">
        <v>781</v>
      </c>
      <c r="F14" s="84">
        <v>800</v>
      </c>
      <c r="H14" s="30">
        <v>3176</v>
      </c>
      <c r="J14" s="84">
        <v>751</v>
      </c>
      <c r="K14" s="84">
        <v>754</v>
      </c>
      <c r="L14" s="84">
        <v>767</v>
      </c>
      <c r="M14" s="84">
        <v>770</v>
      </c>
      <c r="O14" s="30">
        <v>3042</v>
      </c>
      <c r="P14" s="79"/>
      <c r="Q14" s="248">
        <v>723</v>
      </c>
    </row>
    <row r="15" spans="1:17" ht="15" customHeight="1" thickTop="1" x14ac:dyDescent="0.2">
      <c r="A15" s="85" t="s">
        <v>50</v>
      </c>
      <c r="C15" s="86">
        <v>-2</v>
      </c>
      <c r="D15" s="86">
        <v>1</v>
      </c>
      <c r="E15" s="86">
        <v>0</v>
      </c>
      <c r="F15" s="86">
        <v>2</v>
      </c>
      <c r="H15" s="68">
        <v>1</v>
      </c>
      <c r="J15" s="86">
        <v>4</v>
      </c>
      <c r="K15" s="86">
        <v>-1</v>
      </c>
      <c r="L15" s="86">
        <v>-5</v>
      </c>
      <c r="M15" s="86">
        <v>-8</v>
      </c>
      <c r="O15" s="68">
        <v>-10</v>
      </c>
      <c r="P15" s="55"/>
      <c r="Q15" s="249">
        <v>-11</v>
      </c>
    </row>
    <row r="16" spans="1:17" ht="15" customHeight="1" thickBot="1" x14ac:dyDescent="0.25">
      <c r="A16" s="83" t="s">
        <v>51</v>
      </c>
      <c r="C16" s="84">
        <v>819</v>
      </c>
      <c r="D16" s="84">
        <v>775</v>
      </c>
      <c r="E16" s="84">
        <v>781</v>
      </c>
      <c r="F16" s="84">
        <v>802</v>
      </c>
      <c r="H16" s="30">
        <v>3177</v>
      </c>
      <c r="J16" s="84">
        <v>755</v>
      </c>
      <c r="K16" s="84">
        <v>753</v>
      </c>
      <c r="L16" s="84">
        <v>762</v>
      </c>
      <c r="M16" s="84">
        <v>762</v>
      </c>
      <c r="O16" s="30">
        <v>3032</v>
      </c>
      <c r="P16" s="79"/>
      <c r="Q16" s="248">
        <v>712</v>
      </c>
    </row>
    <row r="17" spans="1:17" ht="15" customHeight="1" thickTop="1" x14ac:dyDescent="0.2">
      <c r="A17" s="101"/>
      <c r="C17" s="101"/>
      <c r="D17" s="101"/>
      <c r="E17" s="101"/>
      <c r="F17" s="101"/>
      <c r="H17" s="40"/>
      <c r="J17" s="101"/>
      <c r="K17" s="101"/>
      <c r="L17" s="101"/>
      <c r="M17" s="101"/>
      <c r="O17" s="40"/>
      <c r="P17" s="75"/>
      <c r="Q17" s="215"/>
    </row>
    <row r="18" spans="1:17" ht="15" customHeight="1" x14ac:dyDescent="0.2">
      <c r="A18" s="76" t="s">
        <v>42</v>
      </c>
      <c r="C18" s="79">
        <v>99</v>
      </c>
      <c r="D18" s="79">
        <v>216</v>
      </c>
      <c r="E18" s="79">
        <v>123</v>
      </c>
      <c r="F18" s="79">
        <v>-12</v>
      </c>
      <c r="H18" s="80">
        <v>426</v>
      </c>
      <c r="J18" s="79">
        <v>-51</v>
      </c>
      <c r="K18" s="79">
        <v>-40</v>
      </c>
      <c r="L18" s="79">
        <v>-46</v>
      </c>
      <c r="M18" s="79">
        <v>-33</v>
      </c>
      <c r="O18" s="80">
        <v>-170</v>
      </c>
      <c r="P18" s="79"/>
      <c r="Q18" s="246">
        <v>-33</v>
      </c>
    </row>
    <row r="19" spans="1:17" ht="15" customHeight="1" x14ac:dyDescent="0.2">
      <c r="A19" s="81" t="s">
        <v>52</v>
      </c>
      <c r="H19" s="38"/>
      <c r="O19" s="38"/>
      <c r="P19" s="75"/>
    </row>
    <row r="20" spans="1:17" ht="15" customHeight="1" x14ac:dyDescent="0.2">
      <c r="A20" s="56" t="s">
        <v>53</v>
      </c>
      <c r="C20" s="55">
        <v>1</v>
      </c>
      <c r="D20" s="55">
        <v>2</v>
      </c>
      <c r="E20" s="55">
        <v>1</v>
      </c>
      <c r="F20" s="55">
        <v>1</v>
      </c>
      <c r="H20" s="24">
        <v>5</v>
      </c>
      <c r="J20" s="55">
        <v>0</v>
      </c>
      <c r="K20" s="55">
        <v>1</v>
      </c>
      <c r="L20" s="55">
        <v>1</v>
      </c>
      <c r="M20" s="55">
        <v>0</v>
      </c>
      <c r="O20" s="24">
        <v>2</v>
      </c>
      <c r="P20" s="55"/>
      <c r="Q20" s="250">
        <v>1</v>
      </c>
    </row>
    <row r="21" spans="1:17" ht="15" customHeight="1" x14ac:dyDescent="0.2">
      <c r="A21" s="56" t="s">
        <v>32</v>
      </c>
      <c r="C21" s="55">
        <v>9</v>
      </c>
      <c r="D21" s="55">
        <v>8</v>
      </c>
      <c r="E21" s="55">
        <v>4</v>
      </c>
      <c r="F21" s="55">
        <v>25</v>
      </c>
      <c r="H21" s="24">
        <v>46</v>
      </c>
      <c r="J21" s="55">
        <v>4</v>
      </c>
      <c r="K21" s="55">
        <v>8</v>
      </c>
      <c r="L21" s="55">
        <v>12</v>
      </c>
      <c r="M21" s="55">
        <v>11</v>
      </c>
      <c r="O21" s="24">
        <v>35</v>
      </c>
      <c r="P21" s="55"/>
      <c r="Q21" s="250">
        <v>8</v>
      </c>
    </row>
    <row r="22" spans="1:17" ht="15" customHeight="1" x14ac:dyDescent="0.2">
      <c r="A22" s="56" t="s">
        <v>33</v>
      </c>
      <c r="C22" s="55">
        <v>27</v>
      </c>
      <c r="D22" s="55">
        <v>19</v>
      </c>
      <c r="E22" s="55">
        <v>16</v>
      </c>
      <c r="F22" s="55">
        <v>13</v>
      </c>
      <c r="H22" s="24">
        <v>75</v>
      </c>
      <c r="J22" s="55">
        <v>12</v>
      </c>
      <c r="K22" s="55">
        <v>12</v>
      </c>
      <c r="L22" s="55">
        <v>12</v>
      </c>
      <c r="M22" s="55">
        <v>12</v>
      </c>
      <c r="O22" s="24">
        <v>48</v>
      </c>
      <c r="P22" s="55"/>
      <c r="Q22" s="250">
        <v>12</v>
      </c>
    </row>
    <row r="23" spans="1:17" ht="15" customHeight="1" x14ac:dyDescent="0.2">
      <c r="A23" s="56" t="s">
        <v>37</v>
      </c>
      <c r="C23" s="55">
        <v>2</v>
      </c>
      <c r="D23" s="55">
        <v>3</v>
      </c>
      <c r="E23" s="55">
        <v>1</v>
      </c>
      <c r="F23" s="55">
        <v>2</v>
      </c>
      <c r="H23" s="24">
        <v>8</v>
      </c>
      <c r="J23" s="55">
        <v>0</v>
      </c>
      <c r="K23" s="55">
        <v>0</v>
      </c>
      <c r="L23" s="55">
        <v>1</v>
      </c>
      <c r="M23" s="55">
        <v>0</v>
      </c>
      <c r="O23" s="24">
        <v>1</v>
      </c>
      <c r="P23" s="55"/>
      <c r="Q23" s="250">
        <v>0</v>
      </c>
    </row>
    <row r="24" spans="1:17" ht="15" customHeight="1" x14ac:dyDescent="0.2">
      <c r="A24" s="56" t="s">
        <v>34</v>
      </c>
      <c r="C24" s="55">
        <v>0</v>
      </c>
      <c r="D24" s="55">
        <v>0</v>
      </c>
      <c r="E24" s="55">
        <v>0</v>
      </c>
      <c r="F24" s="55">
        <v>28</v>
      </c>
      <c r="H24" s="24">
        <v>28</v>
      </c>
      <c r="J24" s="55">
        <v>0</v>
      </c>
      <c r="K24" s="55">
        <v>0</v>
      </c>
      <c r="L24" s="55">
        <v>0</v>
      </c>
      <c r="M24" s="55">
        <v>0</v>
      </c>
      <c r="O24" s="24">
        <v>0</v>
      </c>
      <c r="P24" s="55"/>
      <c r="Q24" s="250">
        <v>0</v>
      </c>
    </row>
    <row r="25" spans="1:17" ht="15" customHeight="1" x14ac:dyDescent="0.2">
      <c r="A25" s="56" t="s">
        <v>35</v>
      </c>
      <c r="C25" s="55">
        <v>-161</v>
      </c>
      <c r="D25" s="55">
        <v>-347</v>
      </c>
      <c r="E25" s="55">
        <v>-188</v>
      </c>
      <c r="F25" s="55">
        <v>0</v>
      </c>
      <c r="H25" s="24">
        <v>-696</v>
      </c>
      <c r="J25" s="55">
        <v>3</v>
      </c>
      <c r="K25" s="55">
        <v>4</v>
      </c>
      <c r="L25" s="55">
        <v>1</v>
      </c>
      <c r="M25" s="55">
        <v>3</v>
      </c>
      <c r="O25" s="24">
        <v>11</v>
      </c>
      <c r="P25" s="55"/>
      <c r="Q25" s="250">
        <v>3</v>
      </c>
    </row>
    <row r="26" spans="1:17" ht="15" customHeight="1" x14ac:dyDescent="0.2">
      <c r="A26" s="56" t="s">
        <v>36</v>
      </c>
      <c r="C26" s="55">
        <v>4</v>
      </c>
      <c r="D26" s="55">
        <v>1</v>
      </c>
      <c r="E26" s="55">
        <v>1</v>
      </c>
      <c r="F26" s="55">
        <v>3</v>
      </c>
      <c r="H26" s="24">
        <v>9</v>
      </c>
      <c r="J26" s="55">
        <v>2</v>
      </c>
      <c r="K26" s="55">
        <v>0</v>
      </c>
      <c r="L26" s="55">
        <v>0</v>
      </c>
      <c r="M26" s="55">
        <v>-3</v>
      </c>
      <c r="O26" s="24">
        <v>-1</v>
      </c>
      <c r="P26" s="55"/>
      <c r="Q26" s="250">
        <v>0</v>
      </c>
    </row>
    <row r="27" spans="1:17" ht="15" customHeight="1" x14ac:dyDescent="0.2">
      <c r="A27" s="56" t="s">
        <v>38</v>
      </c>
      <c r="C27" s="55">
        <v>-2</v>
      </c>
      <c r="D27" s="55">
        <v>0</v>
      </c>
      <c r="E27" s="55">
        <v>-2</v>
      </c>
      <c r="F27" s="55">
        <v>-9</v>
      </c>
      <c r="H27" s="24">
        <v>-13</v>
      </c>
      <c r="J27" s="55">
        <v>-1</v>
      </c>
      <c r="K27" s="55">
        <v>2</v>
      </c>
      <c r="L27" s="55">
        <v>3</v>
      </c>
      <c r="M27" s="55">
        <v>4</v>
      </c>
      <c r="O27" s="24">
        <v>8</v>
      </c>
      <c r="P27" s="55"/>
      <c r="Q27" s="250">
        <v>1</v>
      </c>
    </row>
    <row r="28" spans="1:17" ht="15" customHeight="1" x14ac:dyDescent="0.2">
      <c r="A28" s="82" t="s">
        <v>41</v>
      </c>
      <c r="C28" s="65">
        <v>28</v>
      </c>
      <c r="D28" s="65">
        <v>84</v>
      </c>
      <c r="E28" s="65">
        <v>36</v>
      </c>
      <c r="F28" s="65">
        <v>-70</v>
      </c>
      <c r="H28" s="25">
        <v>78</v>
      </c>
      <c r="J28" s="65">
        <v>-5</v>
      </c>
      <c r="K28" s="65">
        <v>2</v>
      </c>
      <c r="L28" s="65">
        <v>8</v>
      </c>
      <c r="M28" s="65">
        <v>5</v>
      </c>
      <c r="O28" s="25">
        <v>10</v>
      </c>
      <c r="P28" s="55"/>
      <c r="Q28" s="247">
        <v>6</v>
      </c>
    </row>
    <row r="29" spans="1:17" ht="15" customHeight="1" thickBot="1" x14ac:dyDescent="0.25">
      <c r="A29" s="83" t="s">
        <v>54</v>
      </c>
      <c r="C29" s="84">
        <v>7</v>
      </c>
      <c r="D29" s="84">
        <v>-14</v>
      </c>
      <c r="E29" s="84">
        <v>-8</v>
      </c>
      <c r="F29" s="84">
        <v>-19</v>
      </c>
      <c r="H29" s="30">
        <v>-34</v>
      </c>
      <c r="J29" s="84">
        <v>-36</v>
      </c>
      <c r="K29" s="84">
        <v>-11</v>
      </c>
      <c r="L29" s="84">
        <v>-8</v>
      </c>
      <c r="M29" s="84">
        <v>-1</v>
      </c>
      <c r="O29" s="30">
        <v>-56</v>
      </c>
      <c r="P29" s="79"/>
      <c r="Q29" s="248">
        <v>-2</v>
      </c>
    </row>
    <row r="30" spans="1:17" ht="15" customHeight="1" thickTop="1" x14ac:dyDescent="0.2">
      <c r="A30" s="87" t="s">
        <v>55</v>
      </c>
      <c r="C30" s="88">
        <v>8.0000000000000002E-3</v>
      </c>
      <c r="D30" s="88">
        <v>-1.7000000000000001E-2</v>
      </c>
      <c r="E30" s="88">
        <v>-0.01</v>
      </c>
      <c r="F30" s="88">
        <v>-2.4E-2</v>
      </c>
      <c r="H30" s="52">
        <v>-0.01</v>
      </c>
      <c r="J30" s="88">
        <v>-4.8000000000000001E-2</v>
      </c>
      <c r="K30" s="88">
        <v>-1.4999999999999999E-2</v>
      </c>
      <c r="L30" s="88">
        <v>-0.01</v>
      </c>
      <c r="M30" s="88">
        <v>-1E-3</v>
      </c>
      <c r="O30" s="52">
        <v>-1.8000000000000002E-2</v>
      </c>
      <c r="P30" s="233"/>
      <c r="Q30" s="251">
        <v>-3.0000000000000001E-3</v>
      </c>
    </row>
    <row r="31" spans="1:17" ht="15" customHeight="1" x14ac:dyDescent="0.2">
      <c r="H31" s="38"/>
      <c r="O31" s="38"/>
      <c r="P31" s="75"/>
    </row>
    <row r="32" spans="1:17" ht="15" customHeight="1" x14ac:dyDescent="0.2">
      <c r="A32" s="76" t="s">
        <v>54</v>
      </c>
      <c r="C32" s="79">
        <v>7</v>
      </c>
      <c r="D32" s="79">
        <v>-14</v>
      </c>
      <c r="E32" s="79">
        <v>-8</v>
      </c>
      <c r="F32" s="79">
        <v>-19</v>
      </c>
      <c r="H32" s="80">
        <v>-34</v>
      </c>
      <c r="J32" s="79">
        <v>-36</v>
      </c>
      <c r="K32" s="79">
        <v>-11</v>
      </c>
      <c r="L32" s="79">
        <v>-8</v>
      </c>
      <c r="M32" s="79">
        <v>-1</v>
      </c>
      <c r="O32" s="80">
        <v>-56</v>
      </c>
      <c r="P32" s="79"/>
      <c r="Q32" s="246">
        <v>-2</v>
      </c>
    </row>
    <row r="33" spans="1:17" ht="15" customHeight="1" x14ac:dyDescent="0.2">
      <c r="A33" s="89" t="s">
        <v>56</v>
      </c>
      <c r="C33" s="55">
        <v>0</v>
      </c>
      <c r="D33" s="55">
        <v>0</v>
      </c>
      <c r="E33" s="55">
        <v>0</v>
      </c>
      <c r="F33" s="55">
        <v>4</v>
      </c>
      <c r="H33" s="24">
        <v>4</v>
      </c>
      <c r="J33" s="55">
        <v>0</v>
      </c>
      <c r="K33" s="55">
        <v>0</v>
      </c>
      <c r="L33" s="55">
        <v>0</v>
      </c>
      <c r="M33" s="55">
        <v>0</v>
      </c>
      <c r="O33" s="24">
        <v>0</v>
      </c>
      <c r="P33" s="55"/>
      <c r="Q33" s="250">
        <v>4</v>
      </c>
    </row>
    <row r="34" spans="1:17" ht="15" customHeight="1" x14ac:dyDescent="0.2">
      <c r="A34" s="89" t="s">
        <v>57</v>
      </c>
      <c r="C34" s="55">
        <v>0</v>
      </c>
      <c r="D34" s="55">
        <v>0</v>
      </c>
      <c r="E34" s="55">
        <v>0</v>
      </c>
      <c r="F34" s="55">
        <v>0</v>
      </c>
      <c r="H34" s="24">
        <v>0</v>
      </c>
      <c r="J34" s="55">
        <v>25</v>
      </c>
      <c r="K34" s="55">
        <v>0</v>
      </c>
      <c r="L34" s="55">
        <v>0</v>
      </c>
      <c r="M34" s="55">
        <v>0</v>
      </c>
      <c r="O34" s="24">
        <v>25</v>
      </c>
      <c r="P34" s="55"/>
      <c r="Q34" s="250">
        <v>0</v>
      </c>
    </row>
    <row r="35" spans="1:17" ht="15" hidden="1" customHeight="1" x14ac:dyDescent="0.2">
      <c r="A35" s="89" t="s">
        <v>58</v>
      </c>
      <c r="C35" s="55">
        <v>0</v>
      </c>
      <c r="D35" s="55">
        <v>0</v>
      </c>
      <c r="E35" s="55">
        <v>0</v>
      </c>
      <c r="F35" s="55">
        <v>0</v>
      </c>
      <c r="H35" s="24">
        <v>0</v>
      </c>
      <c r="J35" s="55">
        <v>0</v>
      </c>
      <c r="K35" s="55">
        <v>0</v>
      </c>
      <c r="L35" s="55">
        <v>0</v>
      </c>
      <c r="M35" s="55">
        <v>0</v>
      </c>
      <c r="O35" s="24">
        <v>0</v>
      </c>
      <c r="P35" s="55"/>
      <c r="Q35" s="250">
        <v>0</v>
      </c>
    </row>
    <row r="36" spans="1:17" ht="15" hidden="1" customHeight="1" x14ac:dyDescent="0.2">
      <c r="A36" s="90">
        <v>0</v>
      </c>
      <c r="C36" s="55">
        <v>0</v>
      </c>
      <c r="D36" s="55">
        <v>0</v>
      </c>
      <c r="E36" s="55">
        <v>0</v>
      </c>
      <c r="F36" s="55">
        <v>0</v>
      </c>
      <c r="H36" s="24">
        <v>0</v>
      </c>
      <c r="J36" s="55">
        <v>0</v>
      </c>
      <c r="K36" s="55">
        <v>0</v>
      </c>
      <c r="L36" s="55">
        <v>0</v>
      </c>
      <c r="M36" s="55">
        <v>0</v>
      </c>
      <c r="O36" s="24">
        <v>0</v>
      </c>
      <c r="P36" s="55"/>
      <c r="Q36" s="250">
        <v>0</v>
      </c>
    </row>
    <row r="37" spans="1:17" ht="15" hidden="1" customHeight="1" x14ac:dyDescent="0.2">
      <c r="A37" s="90">
        <v>0</v>
      </c>
      <c r="C37" s="55">
        <v>0</v>
      </c>
      <c r="D37" s="55">
        <v>0</v>
      </c>
      <c r="E37" s="55">
        <v>0</v>
      </c>
      <c r="F37" s="55">
        <v>0</v>
      </c>
      <c r="H37" s="24">
        <v>0</v>
      </c>
      <c r="J37" s="55">
        <v>0</v>
      </c>
      <c r="K37" s="55">
        <v>0</v>
      </c>
      <c r="L37" s="55">
        <v>0</v>
      </c>
      <c r="M37" s="55">
        <v>0</v>
      </c>
      <c r="O37" s="24">
        <v>0</v>
      </c>
      <c r="P37" s="55"/>
      <c r="Q37" s="250">
        <v>0</v>
      </c>
    </row>
    <row r="38" spans="1:17" ht="15" hidden="1" customHeight="1" x14ac:dyDescent="0.2">
      <c r="A38" s="91" t="s">
        <v>59</v>
      </c>
      <c r="C38" s="55">
        <v>0</v>
      </c>
      <c r="D38" s="55">
        <v>0</v>
      </c>
      <c r="E38" s="55">
        <v>0</v>
      </c>
      <c r="F38" s="55">
        <v>0</v>
      </c>
      <c r="H38" s="24">
        <v>0</v>
      </c>
      <c r="J38" s="55">
        <v>0</v>
      </c>
      <c r="K38" s="55">
        <v>0</v>
      </c>
      <c r="L38" s="55">
        <v>0</v>
      </c>
      <c r="M38" s="55">
        <v>0</v>
      </c>
      <c r="O38" s="24">
        <v>0</v>
      </c>
      <c r="P38" s="55"/>
      <c r="Q38" s="250">
        <v>0</v>
      </c>
    </row>
    <row r="39" spans="1:17" ht="15" hidden="1" customHeight="1" x14ac:dyDescent="0.2">
      <c r="A39" s="92" t="s">
        <v>60</v>
      </c>
      <c r="C39" s="65">
        <v>0</v>
      </c>
      <c r="D39" s="65">
        <v>0</v>
      </c>
      <c r="E39" s="65">
        <v>0</v>
      </c>
      <c r="F39" s="65">
        <v>0</v>
      </c>
      <c r="H39" s="25">
        <v>0</v>
      </c>
      <c r="J39" s="65">
        <v>0</v>
      </c>
      <c r="K39" s="65">
        <v>0</v>
      </c>
      <c r="L39" s="65">
        <v>0</v>
      </c>
      <c r="M39" s="65">
        <v>0</v>
      </c>
      <c r="O39" s="25">
        <v>0</v>
      </c>
      <c r="P39" s="55"/>
      <c r="Q39" s="247">
        <v>0</v>
      </c>
    </row>
    <row r="40" spans="1:17" ht="29.1" customHeight="1" x14ac:dyDescent="0.2">
      <c r="A40" s="93" t="s">
        <v>85</v>
      </c>
      <c r="C40" s="94">
        <v>7</v>
      </c>
      <c r="D40" s="94">
        <v>-14</v>
      </c>
      <c r="E40" s="94">
        <v>-8</v>
      </c>
      <c r="F40" s="94">
        <v>-15</v>
      </c>
      <c r="H40" s="95">
        <v>-30</v>
      </c>
      <c r="J40" s="94">
        <v>-11</v>
      </c>
      <c r="K40" s="94">
        <v>-11</v>
      </c>
      <c r="L40" s="94">
        <v>-8</v>
      </c>
      <c r="M40" s="94">
        <v>-1</v>
      </c>
      <c r="O40" s="95">
        <v>-31</v>
      </c>
      <c r="P40" s="55"/>
      <c r="Q40" s="252">
        <v>2</v>
      </c>
    </row>
    <row r="41" spans="1:17" ht="15" customHeight="1" x14ac:dyDescent="0.2">
      <c r="A41" s="96" t="s">
        <v>83</v>
      </c>
      <c r="C41" s="65">
        <v>-24</v>
      </c>
      <c r="D41" s="65">
        <v>-8</v>
      </c>
      <c r="E41" s="65">
        <v>-3</v>
      </c>
      <c r="F41" s="65">
        <v>0</v>
      </c>
      <c r="H41" s="25">
        <v>-35</v>
      </c>
      <c r="J41" s="65">
        <v>0</v>
      </c>
      <c r="K41" s="65">
        <v>0</v>
      </c>
      <c r="L41" s="65">
        <v>0</v>
      </c>
      <c r="M41" s="65">
        <v>0</v>
      </c>
      <c r="O41" s="25">
        <v>0</v>
      </c>
      <c r="P41" s="55"/>
      <c r="Q41" s="247">
        <v>0</v>
      </c>
    </row>
    <row r="42" spans="1:17" ht="15" customHeight="1" thickBot="1" x14ac:dyDescent="0.25">
      <c r="A42" s="83" t="s">
        <v>61</v>
      </c>
      <c r="C42" s="84">
        <v>-17</v>
      </c>
      <c r="D42" s="84">
        <v>-22</v>
      </c>
      <c r="E42" s="84">
        <v>-11</v>
      </c>
      <c r="F42" s="84">
        <v>-15</v>
      </c>
      <c r="H42" s="30">
        <v>-65</v>
      </c>
      <c r="J42" s="84">
        <v>-11</v>
      </c>
      <c r="K42" s="84">
        <v>-11</v>
      </c>
      <c r="L42" s="84">
        <v>-8</v>
      </c>
      <c r="M42" s="84">
        <v>-1</v>
      </c>
      <c r="O42" s="30">
        <v>-31</v>
      </c>
      <c r="P42" s="79"/>
      <c r="Q42" s="248">
        <v>2</v>
      </c>
    </row>
    <row r="43" spans="1:17" ht="15" customHeight="1" thickTop="1" x14ac:dyDescent="0.2">
      <c r="A43" s="87" t="s">
        <v>62</v>
      </c>
      <c r="C43" s="88">
        <v>-2.1000000000000001E-2</v>
      </c>
      <c r="D43" s="88">
        <v>-2.7999999999999997E-2</v>
      </c>
      <c r="E43" s="88">
        <v>-1.3999999999999999E-2</v>
      </c>
      <c r="F43" s="88">
        <v>-1.9E-2</v>
      </c>
      <c r="H43" s="52">
        <v>-0.02</v>
      </c>
      <c r="J43" s="88">
        <v>-1.4999999999999999E-2</v>
      </c>
      <c r="K43" s="88">
        <v>-1.4999999999999999E-2</v>
      </c>
      <c r="L43" s="88">
        <v>-0.01</v>
      </c>
      <c r="M43" s="88">
        <v>-1E-3</v>
      </c>
      <c r="O43" s="52">
        <v>-0.01</v>
      </c>
      <c r="P43" s="233"/>
      <c r="Q43" s="251">
        <v>3.0000000000000001E-3</v>
      </c>
    </row>
    <row r="44" spans="1:17" ht="15" customHeight="1" thickBot="1" x14ac:dyDescent="0.25"/>
    <row r="45" spans="1:17" ht="15" customHeight="1" x14ac:dyDescent="0.2">
      <c r="A45" s="74"/>
      <c r="C45" s="74"/>
      <c r="D45" s="74"/>
      <c r="E45" s="74"/>
      <c r="F45" s="74"/>
      <c r="H45" s="74"/>
      <c r="I45" s="74"/>
      <c r="J45" s="74"/>
      <c r="K45" s="74"/>
      <c r="L45" s="74"/>
      <c r="M45" s="74"/>
      <c r="O45" s="74"/>
      <c r="P45" s="75"/>
      <c r="Q45" s="253"/>
    </row>
    <row r="46" spans="1:17" ht="15" customHeight="1" x14ac:dyDescent="0.2"/>
    <row r="47" spans="1:17" ht="15" customHeight="1" x14ac:dyDescent="0.2"/>
    <row r="48" spans="1:17" ht="15" customHeight="1" x14ac:dyDescent="0.2">
      <c r="O48" s="196" t="s">
        <v>23</v>
      </c>
      <c r="P48" s="231"/>
    </row>
    <row r="49" spans="1:17" ht="15" customHeight="1" x14ac:dyDescent="0.2"/>
    <row r="50" spans="1:17" ht="15" customHeight="1" x14ac:dyDescent="0.2">
      <c r="A50" s="76" t="s">
        <v>63</v>
      </c>
    </row>
    <row r="51" spans="1:17" ht="15" customHeight="1" x14ac:dyDescent="0.2">
      <c r="A51" s="76" t="s">
        <v>49</v>
      </c>
    </row>
    <row r="52" spans="1:17" ht="15" customHeight="1" x14ac:dyDescent="0.2">
      <c r="C52" s="77" t="s">
        <v>0</v>
      </c>
      <c r="D52" s="77" t="s">
        <v>2</v>
      </c>
      <c r="E52" s="77" t="s">
        <v>4</v>
      </c>
      <c r="F52" s="77" t="s">
        <v>6</v>
      </c>
      <c r="H52" s="11" t="s">
        <v>8</v>
      </c>
      <c r="J52" s="77" t="s">
        <v>1</v>
      </c>
      <c r="K52" s="77" t="s">
        <v>3</v>
      </c>
      <c r="L52" s="77" t="s">
        <v>5</v>
      </c>
      <c r="M52" s="77" t="s">
        <v>7</v>
      </c>
      <c r="O52" s="11" t="s">
        <v>9</v>
      </c>
      <c r="P52" s="232"/>
      <c r="Q52" s="201" t="s">
        <v>272</v>
      </c>
    </row>
    <row r="53" spans="1:17" ht="15" customHeight="1" x14ac:dyDescent="0.2">
      <c r="A53" s="97" t="s">
        <v>82</v>
      </c>
      <c r="C53" s="100"/>
      <c r="D53" s="100"/>
      <c r="E53" s="100"/>
      <c r="F53" s="100"/>
      <c r="H53" s="37"/>
      <c r="J53" s="100"/>
      <c r="K53" s="100"/>
      <c r="L53" s="100"/>
      <c r="M53" s="100"/>
      <c r="O53" s="37"/>
      <c r="P53" s="75"/>
      <c r="Q53" s="245"/>
    </row>
    <row r="54" spans="1:17" ht="15" customHeight="1" x14ac:dyDescent="0.2">
      <c r="A54" s="76" t="s">
        <v>26</v>
      </c>
      <c r="C54" s="98">
        <v>921</v>
      </c>
      <c r="D54" s="98">
        <v>828</v>
      </c>
      <c r="E54" s="98">
        <v>807</v>
      </c>
      <c r="F54" s="98">
        <v>800</v>
      </c>
      <c r="H54" s="80">
        <v>3356</v>
      </c>
      <c r="J54" s="98">
        <v>751</v>
      </c>
      <c r="K54" s="98">
        <v>754</v>
      </c>
      <c r="L54" s="98">
        <v>767</v>
      </c>
      <c r="M54" s="98">
        <v>770</v>
      </c>
      <c r="O54" s="80">
        <v>3042</v>
      </c>
      <c r="P54" s="79"/>
      <c r="Q54" s="254">
        <v>723</v>
      </c>
    </row>
    <row r="55" spans="1:17" ht="15" customHeight="1" x14ac:dyDescent="0.2">
      <c r="A55" s="81" t="s">
        <v>52</v>
      </c>
      <c r="H55" s="38"/>
      <c r="O55" s="38"/>
      <c r="P55" s="75"/>
    </row>
    <row r="56" spans="1:17" ht="15" customHeight="1" x14ac:dyDescent="0.2">
      <c r="A56" s="96" t="s">
        <v>83</v>
      </c>
      <c r="C56" s="65">
        <v>-100</v>
      </c>
      <c r="D56" s="65">
        <v>-54</v>
      </c>
      <c r="E56" s="65">
        <v>-26</v>
      </c>
      <c r="F56" s="65">
        <v>0</v>
      </c>
      <c r="H56" s="25">
        <v>-180</v>
      </c>
      <c r="J56" s="65">
        <v>0</v>
      </c>
      <c r="K56" s="65">
        <v>0</v>
      </c>
      <c r="L56" s="65">
        <v>0</v>
      </c>
      <c r="M56" s="65">
        <v>0</v>
      </c>
      <c r="O56" s="25">
        <v>0</v>
      </c>
      <c r="P56" s="55"/>
      <c r="Q56" s="247">
        <v>0</v>
      </c>
    </row>
    <row r="57" spans="1:17" ht="15" customHeight="1" thickBot="1" x14ac:dyDescent="0.25">
      <c r="A57" s="83" t="s">
        <v>84</v>
      </c>
      <c r="C57" s="84">
        <v>821</v>
      </c>
      <c r="D57" s="84">
        <v>774</v>
      </c>
      <c r="E57" s="84">
        <v>781</v>
      </c>
      <c r="F57" s="84">
        <v>800</v>
      </c>
      <c r="H57" s="30">
        <v>3176</v>
      </c>
      <c r="J57" s="84">
        <v>751</v>
      </c>
      <c r="K57" s="84">
        <v>754</v>
      </c>
      <c r="L57" s="84">
        <v>767</v>
      </c>
      <c r="M57" s="84">
        <v>770</v>
      </c>
      <c r="O57" s="30">
        <v>3042</v>
      </c>
      <c r="P57" s="79"/>
      <c r="Q57" s="248">
        <v>723</v>
      </c>
    </row>
    <row r="58" spans="1:17" ht="15" customHeight="1" thickTop="1" x14ac:dyDescent="0.2">
      <c r="A58" s="101"/>
      <c r="C58" s="101"/>
      <c r="D58" s="101"/>
      <c r="E58" s="101"/>
      <c r="F58" s="101"/>
      <c r="H58" s="40"/>
      <c r="J58" s="101"/>
      <c r="K58" s="101"/>
      <c r="L58" s="101"/>
      <c r="M58" s="101"/>
      <c r="O58" s="40"/>
      <c r="P58" s="75"/>
      <c r="Q58" s="215"/>
    </row>
    <row r="59" spans="1:17" ht="15" customHeight="1" x14ac:dyDescent="0.2">
      <c r="A59" s="75" t="s">
        <v>65</v>
      </c>
      <c r="H59" s="38"/>
      <c r="O59" s="38"/>
      <c r="P59" s="75"/>
    </row>
    <row r="60" spans="1:17" ht="15" customHeight="1" x14ac:dyDescent="0.2">
      <c r="A60" s="76" t="s">
        <v>42</v>
      </c>
      <c r="C60" s="99">
        <v>99</v>
      </c>
      <c r="D60" s="99">
        <v>216</v>
      </c>
      <c r="E60" s="99">
        <v>123</v>
      </c>
      <c r="F60" s="99">
        <v>-12</v>
      </c>
      <c r="H60" s="54">
        <v>426</v>
      </c>
      <c r="J60" s="99">
        <v>-51</v>
      </c>
      <c r="K60" s="99">
        <v>-40</v>
      </c>
      <c r="L60" s="99">
        <v>-46</v>
      </c>
      <c r="M60" s="99">
        <v>-33</v>
      </c>
      <c r="O60" s="54">
        <v>-170</v>
      </c>
      <c r="P60" s="99"/>
      <c r="Q60" s="255">
        <v>-33</v>
      </c>
    </row>
    <row r="61" spans="1:17" ht="15" customHeight="1" x14ac:dyDescent="0.2">
      <c r="A61" s="81" t="s">
        <v>52</v>
      </c>
      <c r="H61" s="38"/>
      <c r="O61" s="38"/>
      <c r="P61" s="75"/>
    </row>
    <row r="62" spans="1:17" ht="15" customHeight="1" x14ac:dyDescent="0.2">
      <c r="A62" s="89" t="s">
        <v>33</v>
      </c>
      <c r="C62" s="55">
        <v>27</v>
      </c>
      <c r="D62" s="55">
        <v>19</v>
      </c>
      <c r="E62" s="55">
        <v>16</v>
      </c>
      <c r="F62" s="55">
        <v>13</v>
      </c>
      <c r="H62" s="24">
        <v>75</v>
      </c>
      <c r="J62" s="55">
        <v>12</v>
      </c>
      <c r="K62" s="55">
        <v>12</v>
      </c>
      <c r="L62" s="55">
        <v>12</v>
      </c>
      <c r="M62" s="55">
        <v>12</v>
      </c>
      <c r="O62" s="24">
        <v>48</v>
      </c>
      <c r="P62" s="55"/>
      <c r="Q62" s="250">
        <v>12</v>
      </c>
    </row>
    <row r="63" spans="1:17" ht="15" customHeight="1" x14ac:dyDescent="0.2">
      <c r="A63" s="89" t="s">
        <v>41</v>
      </c>
      <c r="C63" s="55">
        <v>28</v>
      </c>
      <c r="D63" s="55">
        <v>84</v>
      </c>
      <c r="E63" s="55">
        <v>36</v>
      </c>
      <c r="F63" s="55">
        <v>-70</v>
      </c>
      <c r="H63" s="24">
        <v>78</v>
      </c>
      <c r="J63" s="55">
        <v>-5</v>
      </c>
      <c r="K63" s="55">
        <v>2</v>
      </c>
      <c r="L63" s="55">
        <v>8</v>
      </c>
      <c r="M63" s="55">
        <v>5</v>
      </c>
      <c r="O63" s="24">
        <v>10</v>
      </c>
      <c r="P63" s="55"/>
      <c r="Q63" s="250">
        <v>6</v>
      </c>
    </row>
    <row r="64" spans="1:17" ht="15" customHeight="1" x14ac:dyDescent="0.2">
      <c r="A64" s="89" t="s">
        <v>31</v>
      </c>
      <c r="C64" s="55">
        <v>62</v>
      </c>
      <c r="D64" s="55">
        <v>51</v>
      </c>
      <c r="E64" s="55">
        <v>44</v>
      </c>
      <c r="F64" s="55">
        <v>47</v>
      </c>
      <c r="H64" s="24">
        <v>204</v>
      </c>
      <c r="J64" s="55">
        <v>48</v>
      </c>
      <c r="K64" s="55">
        <v>48</v>
      </c>
      <c r="L64" s="55">
        <v>48</v>
      </c>
      <c r="M64" s="55">
        <v>50</v>
      </c>
      <c r="O64" s="24">
        <v>194</v>
      </c>
      <c r="P64" s="55"/>
      <c r="Q64" s="250">
        <v>47</v>
      </c>
    </row>
    <row r="65" spans="1:17" ht="15" customHeight="1" x14ac:dyDescent="0.2">
      <c r="A65" s="89" t="s">
        <v>66</v>
      </c>
      <c r="C65" s="55">
        <v>1</v>
      </c>
      <c r="D65" s="55">
        <v>0</v>
      </c>
      <c r="E65" s="55">
        <v>1</v>
      </c>
      <c r="F65" s="55">
        <v>1</v>
      </c>
      <c r="H65" s="24">
        <v>3</v>
      </c>
      <c r="J65" s="55">
        <v>0</v>
      </c>
      <c r="K65" s="55">
        <v>1</v>
      </c>
      <c r="L65" s="55">
        <v>1</v>
      </c>
      <c r="M65" s="55">
        <v>1</v>
      </c>
      <c r="O65" s="24">
        <v>3</v>
      </c>
      <c r="P65" s="55"/>
      <c r="Q65" s="250">
        <v>1</v>
      </c>
    </row>
    <row r="66" spans="1:17" ht="15" customHeight="1" x14ac:dyDescent="0.2">
      <c r="A66" s="89" t="s">
        <v>32</v>
      </c>
      <c r="C66" s="55">
        <v>9</v>
      </c>
      <c r="D66" s="55">
        <v>8</v>
      </c>
      <c r="E66" s="55">
        <v>4</v>
      </c>
      <c r="F66" s="55">
        <v>25</v>
      </c>
      <c r="H66" s="24">
        <v>46</v>
      </c>
      <c r="J66" s="55">
        <v>4</v>
      </c>
      <c r="K66" s="55">
        <v>8</v>
      </c>
      <c r="L66" s="55">
        <v>12</v>
      </c>
      <c r="M66" s="55">
        <v>11</v>
      </c>
      <c r="O66" s="24">
        <v>35</v>
      </c>
      <c r="P66" s="55"/>
      <c r="Q66" s="250">
        <v>8</v>
      </c>
    </row>
    <row r="67" spans="1:17" ht="15" customHeight="1" x14ac:dyDescent="0.2">
      <c r="A67" s="89" t="s">
        <v>37</v>
      </c>
      <c r="C67" s="55">
        <v>2</v>
      </c>
      <c r="D67" s="55">
        <v>3</v>
      </c>
      <c r="E67" s="55">
        <v>1</v>
      </c>
      <c r="F67" s="55">
        <v>2</v>
      </c>
      <c r="H67" s="24">
        <v>8</v>
      </c>
      <c r="J67" s="55">
        <v>0</v>
      </c>
      <c r="K67" s="55">
        <v>0</v>
      </c>
      <c r="L67" s="55">
        <v>1</v>
      </c>
      <c r="M67" s="55">
        <v>0</v>
      </c>
      <c r="O67" s="24">
        <v>1</v>
      </c>
      <c r="P67" s="55"/>
      <c r="Q67" s="250">
        <v>0</v>
      </c>
    </row>
    <row r="68" spans="1:17" ht="15" customHeight="1" x14ac:dyDescent="0.2">
      <c r="A68" s="89" t="s">
        <v>34</v>
      </c>
      <c r="C68" s="55">
        <v>0</v>
      </c>
      <c r="D68" s="55">
        <v>0</v>
      </c>
      <c r="E68" s="55">
        <v>0</v>
      </c>
      <c r="F68" s="55">
        <v>28</v>
      </c>
      <c r="H68" s="24">
        <v>28</v>
      </c>
      <c r="J68" s="55">
        <v>0</v>
      </c>
      <c r="K68" s="55">
        <v>0</v>
      </c>
      <c r="L68" s="55">
        <v>0</v>
      </c>
      <c r="M68" s="55">
        <v>0</v>
      </c>
      <c r="O68" s="24">
        <v>0</v>
      </c>
      <c r="P68" s="55"/>
      <c r="Q68" s="250">
        <v>0</v>
      </c>
    </row>
    <row r="69" spans="1:17" ht="15" customHeight="1" x14ac:dyDescent="0.2">
      <c r="A69" s="89" t="s">
        <v>35</v>
      </c>
      <c r="C69" s="55">
        <v>-161</v>
      </c>
      <c r="D69" s="55">
        <v>-347</v>
      </c>
      <c r="E69" s="55">
        <v>-188</v>
      </c>
      <c r="F69" s="55">
        <v>0</v>
      </c>
      <c r="H69" s="24">
        <v>-696</v>
      </c>
      <c r="J69" s="55">
        <v>3</v>
      </c>
      <c r="K69" s="55">
        <v>4</v>
      </c>
      <c r="L69" s="55">
        <v>1</v>
      </c>
      <c r="M69" s="55">
        <v>3</v>
      </c>
      <c r="O69" s="24">
        <v>11</v>
      </c>
      <c r="P69" s="55"/>
      <c r="Q69" s="250">
        <v>3</v>
      </c>
    </row>
    <row r="70" spans="1:17" ht="15" customHeight="1" x14ac:dyDescent="0.2">
      <c r="A70" s="89" t="s">
        <v>36</v>
      </c>
      <c r="C70" s="55">
        <v>4</v>
      </c>
      <c r="D70" s="55">
        <v>1</v>
      </c>
      <c r="E70" s="55">
        <v>1</v>
      </c>
      <c r="F70" s="55">
        <v>3</v>
      </c>
      <c r="H70" s="24">
        <v>9</v>
      </c>
      <c r="J70" s="55">
        <v>2</v>
      </c>
      <c r="K70" s="55">
        <v>0</v>
      </c>
      <c r="L70" s="55">
        <v>0</v>
      </c>
      <c r="M70" s="55">
        <v>-3</v>
      </c>
      <c r="O70" s="24">
        <v>-1</v>
      </c>
      <c r="P70" s="55"/>
      <c r="Q70" s="250">
        <v>0</v>
      </c>
    </row>
    <row r="71" spans="1:17" ht="15" customHeight="1" x14ac:dyDescent="0.2">
      <c r="A71" s="89" t="s">
        <v>57</v>
      </c>
      <c r="C71" s="55">
        <v>0</v>
      </c>
      <c r="D71" s="55">
        <v>0</v>
      </c>
      <c r="E71" s="55">
        <v>0</v>
      </c>
      <c r="F71" s="55">
        <v>0</v>
      </c>
      <c r="H71" s="24">
        <v>0</v>
      </c>
      <c r="J71" s="55">
        <v>25</v>
      </c>
      <c r="K71" s="55">
        <v>0</v>
      </c>
      <c r="L71" s="55">
        <v>0</v>
      </c>
      <c r="M71" s="55">
        <v>0</v>
      </c>
      <c r="O71" s="24">
        <v>25</v>
      </c>
      <c r="P71" s="55"/>
      <c r="Q71" s="250">
        <v>0</v>
      </c>
    </row>
    <row r="72" spans="1:17" ht="15" customHeight="1" x14ac:dyDescent="0.2">
      <c r="A72" s="89" t="s">
        <v>38</v>
      </c>
      <c r="C72" s="55">
        <v>-2</v>
      </c>
      <c r="D72" s="55">
        <v>0</v>
      </c>
      <c r="E72" s="55">
        <v>-2</v>
      </c>
      <c r="F72" s="55">
        <v>-9</v>
      </c>
      <c r="H72" s="24">
        <v>-13</v>
      </c>
      <c r="J72" s="55">
        <v>-1</v>
      </c>
      <c r="K72" s="55">
        <v>2</v>
      </c>
      <c r="L72" s="55">
        <v>3</v>
      </c>
      <c r="M72" s="55">
        <v>4</v>
      </c>
      <c r="O72" s="24">
        <v>8</v>
      </c>
      <c r="P72" s="55"/>
      <c r="Q72" s="250">
        <v>1</v>
      </c>
    </row>
    <row r="73" spans="1:17" ht="15" customHeight="1" x14ac:dyDescent="0.2">
      <c r="A73" s="89" t="s">
        <v>56</v>
      </c>
      <c r="C73" s="55">
        <v>0</v>
      </c>
      <c r="D73" s="55">
        <v>0</v>
      </c>
      <c r="E73" s="55">
        <v>0</v>
      </c>
      <c r="F73" s="55">
        <v>4</v>
      </c>
      <c r="H73" s="24">
        <v>4</v>
      </c>
      <c r="J73" s="55">
        <v>0</v>
      </c>
      <c r="K73" s="55">
        <v>0</v>
      </c>
      <c r="L73" s="55">
        <v>0</v>
      </c>
      <c r="M73" s="55">
        <v>0</v>
      </c>
      <c r="O73" s="24">
        <v>0</v>
      </c>
      <c r="P73" s="55"/>
      <c r="Q73" s="250">
        <v>4</v>
      </c>
    </row>
    <row r="74" spans="1:17" ht="15" hidden="1" customHeight="1" x14ac:dyDescent="0.2">
      <c r="A74" s="89" t="s">
        <v>58</v>
      </c>
      <c r="C74" s="55">
        <v>0</v>
      </c>
      <c r="D74" s="55">
        <v>0</v>
      </c>
      <c r="E74" s="55">
        <v>0</v>
      </c>
      <c r="F74" s="55">
        <v>0</v>
      </c>
      <c r="H74" s="24">
        <v>0</v>
      </c>
      <c r="J74" s="55">
        <v>0</v>
      </c>
      <c r="K74" s="55">
        <v>0</v>
      </c>
      <c r="L74" s="55">
        <v>0</v>
      </c>
      <c r="M74" s="55">
        <v>0</v>
      </c>
      <c r="O74" s="24">
        <v>0</v>
      </c>
      <c r="P74" s="55"/>
      <c r="Q74" s="250">
        <v>0</v>
      </c>
    </row>
    <row r="75" spans="1:17" ht="15" hidden="1" customHeight="1" x14ac:dyDescent="0.2">
      <c r="A75" s="90">
        <v>0</v>
      </c>
      <c r="C75" s="55">
        <v>0</v>
      </c>
      <c r="D75" s="55">
        <v>0</v>
      </c>
      <c r="E75" s="55">
        <v>0</v>
      </c>
      <c r="F75" s="55">
        <v>0</v>
      </c>
      <c r="H75" s="24">
        <v>0</v>
      </c>
      <c r="J75" s="55">
        <v>0</v>
      </c>
      <c r="K75" s="55">
        <v>0</v>
      </c>
      <c r="L75" s="55">
        <v>0</v>
      </c>
      <c r="M75" s="55">
        <v>0</v>
      </c>
      <c r="O75" s="24">
        <v>0</v>
      </c>
      <c r="P75" s="55"/>
      <c r="Q75" s="250">
        <v>0</v>
      </c>
    </row>
    <row r="76" spans="1:17" ht="15" hidden="1" customHeight="1" x14ac:dyDescent="0.2">
      <c r="A76" s="90">
        <v>0</v>
      </c>
      <c r="C76" s="55">
        <v>0</v>
      </c>
      <c r="D76" s="55">
        <v>0</v>
      </c>
      <c r="E76" s="55">
        <v>0</v>
      </c>
      <c r="F76" s="55">
        <v>0</v>
      </c>
      <c r="H76" s="24">
        <v>0</v>
      </c>
      <c r="J76" s="55">
        <v>0</v>
      </c>
      <c r="K76" s="55">
        <v>0</v>
      </c>
      <c r="L76" s="55">
        <v>0</v>
      </c>
      <c r="M76" s="55">
        <v>0</v>
      </c>
      <c r="O76" s="24">
        <v>0</v>
      </c>
      <c r="P76" s="55"/>
      <c r="Q76" s="250">
        <v>0</v>
      </c>
    </row>
    <row r="77" spans="1:17" ht="15" hidden="1" customHeight="1" x14ac:dyDescent="0.2">
      <c r="A77" s="91" t="s">
        <v>59</v>
      </c>
      <c r="C77" s="55">
        <v>0</v>
      </c>
      <c r="D77" s="55">
        <v>0</v>
      </c>
      <c r="E77" s="55">
        <v>0</v>
      </c>
      <c r="F77" s="55">
        <v>0</v>
      </c>
      <c r="H77" s="24">
        <v>0</v>
      </c>
      <c r="J77" s="55">
        <v>0</v>
      </c>
      <c r="K77" s="55">
        <v>0</v>
      </c>
      <c r="L77" s="55">
        <v>0</v>
      </c>
      <c r="M77" s="55">
        <v>0</v>
      </c>
      <c r="O77" s="24">
        <v>0</v>
      </c>
      <c r="P77" s="55"/>
      <c r="Q77" s="250">
        <v>0</v>
      </c>
    </row>
    <row r="78" spans="1:17" ht="15" hidden="1" customHeight="1" x14ac:dyDescent="0.2">
      <c r="A78" s="91" t="s">
        <v>60</v>
      </c>
      <c r="C78" s="55">
        <v>0</v>
      </c>
      <c r="D78" s="55">
        <v>0</v>
      </c>
      <c r="E78" s="55">
        <v>0</v>
      </c>
      <c r="F78" s="55">
        <v>0</v>
      </c>
      <c r="H78" s="24">
        <v>0</v>
      </c>
      <c r="J78" s="55">
        <v>0</v>
      </c>
      <c r="K78" s="55">
        <v>0</v>
      </c>
      <c r="L78" s="55">
        <v>0</v>
      </c>
      <c r="M78" s="55">
        <v>0</v>
      </c>
      <c r="O78" s="24">
        <v>0</v>
      </c>
      <c r="P78" s="55"/>
      <c r="Q78" s="250">
        <v>0</v>
      </c>
    </row>
    <row r="79" spans="1:17" ht="15" customHeight="1" x14ac:dyDescent="0.2">
      <c r="A79" s="89" t="s">
        <v>83</v>
      </c>
      <c r="C79" s="55">
        <v>-24</v>
      </c>
      <c r="D79" s="55">
        <v>-8</v>
      </c>
      <c r="E79" s="55">
        <v>-3</v>
      </c>
      <c r="F79" s="55">
        <v>0</v>
      </c>
      <c r="H79" s="24">
        <v>-35</v>
      </c>
      <c r="J79" s="55">
        <v>0</v>
      </c>
      <c r="K79" s="55">
        <v>0</v>
      </c>
      <c r="L79" s="55">
        <v>0</v>
      </c>
      <c r="M79" s="55">
        <v>0</v>
      </c>
      <c r="O79" s="24">
        <v>0</v>
      </c>
      <c r="P79" s="55"/>
      <c r="Q79" s="250">
        <v>0</v>
      </c>
    </row>
    <row r="80" spans="1:17" ht="15" customHeight="1" x14ac:dyDescent="0.2">
      <c r="A80" s="96" t="s">
        <v>86</v>
      </c>
      <c r="C80" s="65">
        <v>-9</v>
      </c>
      <c r="D80" s="65">
        <v>-3</v>
      </c>
      <c r="E80" s="65">
        <v>-1</v>
      </c>
      <c r="F80" s="65">
        <v>0</v>
      </c>
      <c r="H80" s="25">
        <v>-13</v>
      </c>
      <c r="J80" s="65">
        <v>0</v>
      </c>
      <c r="K80" s="65">
        <v>0</v>
      </c>
      <c r="L80" s="65">
        <v>0</v>
      </c>
      <c r="M80" s="65">
        <v>0</v>
      </c>
      <c r="O80" s="25">
        <v>0</v>
      </c>
      <c r="P80" s="55"/>
      <c r="Q80" s="247">
        <v>0</v>
      </c>
    </row>
    <row r="81" spans="1:17" ht="15" customHeight="1" thickBot="1" x14ac:dyDescent="0.25">
      <c r="A81" s="83" t="s">
        <v>69</v>
      </c>
      <c r="C81" s="84">
        <v>36</v>
      </c>
      <c r="D81" s="84">
        <v>24</v>
      </c>
      <c r="E81" s="84">
        <v>32</v>
      </c>
      <c r="F81" s="84">
        <v>32</v>
      </c>
      <c r="H81" s="30">
        <v>124</v>
      </c>
      <c r="J81" s="84">
        <v>37</v>
      </c>
      <c r="K81" s="84">
        <v>37</v>
      </c>
      <c r="L81" s="84">
        <v>40</v>
      </c>
      <c r="M81" s="84">
        <v>50</v>
      </c>
      <c r="O81" s="30">
        <v>164</v>
      </c>
      <c r="P81" s="79"/>
      <c r="Q81" s="248">
        <v>49</v>
      </c>
    </row>
    <row r="82" spans="1:17" ht="15" customHeight="1" thickTop="1" x14ac:dyDescent="0.2">
      <c r="A82" s="87" t="s">
        <v>70</v>
      </c>
      <c r="C82" s="88">
        <v>4.4000000000000004E-2</v>
      </c>
      <c r="D82" s="88">
        <v>3.1000000000000003E-2</v>
      </c>
      <c r="E82" s="88">
        <v>4.0999999999999995E-2</v>
      </c>
      <c r="F82" s="88">
        <v>0.04</v>
      </c>
      <c r="H82" s="52">
        <v>3.9E-2</v>
      </c>
      <c r="J82" s="88">
        <v>4.9000000000000002E-2</v>
      </c>
      <c r="K82" s="88">
        <v>4.9000000000000002E-2</v>
      </c>
      <c r="L82" s="88">
        <v>5.2000000000000005E-2</v>
      </c>
      <c r="M82" s="88">
        <v>6.5000000000000002E-2</v>
      </c>
      <c r="O82" s="52">
        <v>5.4000000000000006E-2</v>
      </c>
      <c r="P82" s="233"/>
      <c r="Q82" s="251">
        <v>6.8000000000000005E-2</v>
      </c>
    </row>
  </sheetData>
  <mergeCells count="1">
    <mergeCell ref="A1:B1"/>
  </mergeCells>
  <hyperlinks>
    <hyperlink ref="Q3" location="'Non-GAAP'!A1" display="Back" xr:uid="{0DE9DEE2-B885-4F55-B59F-BA60FC8B6261}"/>
    <hyperlink ref="O48" location="'Non-GAAP'!A1" display="Back" xr:uid="{A6F31DF0-AE68-45C8-84A6-CB3FBB888C07}"/>
  </hyperlinks>
  <pageMargins left="0.75" right="0.75" top="1" bottom="1" header="0.5" footer="0.5"/>
  <pageSetup scale="4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58"/>
  <sheetViews>
    <sheetView showGridLines="0" zoomScale="80" zoomScaleNormal="80" zoomScaleSheetLayoutView="70" workbookViewId="0">
      <pane xSplit="1" ySplit="7" topLeftCell="B8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58.7109375" customWidth="1"/>
    <col min="2" max="10" width="12.85546875" customWidth="1"/>
    <col min="11" max="11" width="6.5703125" customWidth="1"/>
    <col min="12" max="17" width="0" hidden="1" customWidth="1"/>
    <col min="18" max="16384" width="13.7109375" hidden="1"/>
  </cols>
  <sheetData>
    <row r="1" spans="1:12" ht="15" customHeight="1" x14ac:dyDescent="0.2"/>
    <row r="2" spans="1:12" ht="52.5" customHeight="1" x14ac:dyDescent="0.2">
      <c r="A2" s="1"/>
      <c r="J2" s="196" t="s">
        <v>23</v>
      </c>
    </row>
    <row r="3" spans="1:12" ht="15" customHeight="1" x14ac:dyDescent="0.2"/>
    <row r="4" spans="1:12" ht="15" customHeight="1" x14ac:dyDescent="0.2"/>
    <row r="5" spans="1:12" ht="15" customHeight="1" x14ac:dyDescent="0.2">
      <c r="A5" s="76" t="s">
        <v>15</v>
      </c>
    </row>
    <row r="6" spans="1:12" ht="15" customHeight="1" x14ac:dyDescent="0.2">
      <c r="A6" s="76" t="s">
        <v>49</v>
      </c>
    </row>
    <row r="7" spans="1:12" ht="15" customHeight="1" x14ac:dyDescent="0.2">
      <c r="B7" s="77" t="s">
        <v>0</v>
      </c>
      <c r="C7" s="77" t="s">
        <v>2</v>
      </c>
      <c r="D7" s="77" t="s">
        <v>4</v>
      </c>
      <c r="E7" s="77" t="s">
        <v>6</v>
      </c>
      <c r="F7" s="77" t="s">
        <v>1</v>
      </c>
      <c r="G7" s="77" t="s">
        <v>3</v>
      </c>
      <c r="H7" s="77" t="s">
        <v>5</v>
      </c>
      <c r="I7" s="77" t="s">
        <v>7</v>
      </c>
      <c r="J7" s="201" t="s">
        <v>272</v>
      </c>
    </row>
    <row r="8" spans="1:12" ht="15" customHeight="1" x14ac:dyDescent="0.2">
      <c r="A8" s="76" t="s">
        <v>87</v>
      </c>
      <c r="B8" s="36"/>
      <c r="C8" s="36"/>
      <c r="D8" s="36"/>
      <c r="E8" s="36"/>
      <c r="F8" s="100"/>
      <c r="G8" s="100"/>
      <c r="H8" s="100"/>
      <c r="I8" s="100"/>
      <c r="J8" s="245"/>
    </row>
    <row r="9" spans="1:12" ht="15" customHeight="1" x14ac:dyDescent="0.2">
      <c r="A9" s="75" t="s">
        <v>88</v>
      </c>
      <c r="B9" s="53">
        <v>415</v>
      </c>
      <c r="C9" s="53">
        <v>300</v>
      </c>
      <c r="D9" s="53">
        <v>393</v>
      </c>
      <c r="E9" s="53">
        <v>366</v>
      </c>
      <c r="F9" s="53">
        <v>277</v>
      </c>
      <c r="G9" s="53">
        <v>275</v>
      </c>
      <c r="H9" s="53">
        <v>248</v>
      </c>
      <c r="I9" s="53">
        <v>233</v>
      </c>
      <c r="J9" s="238">
        <v>228</v>
      </c>
      <c r="L9" s="102"/>
    </row>
    <row r="10" spans="1:12" ht="15" customHeight="1" x14ac:dyDescent="0.2">
      <c r="A10" s="75" t="s">
        <v>89</v>
      </c>
      <c r="B10" s="23">
        <v>600</v>
      </c>
      <c r="C10" s="23">
        <v>518</v>
      </c>
      <c r="D10" s="23">
        <v>528</v>
      </c>
      <c r="E10" s="23">
        <v>493</v>
      </c>
      <c r="F10" s="23">
        <v>480</v>
      </c>
      <c r="G10" s="23">
        <v>458</v>
      </c>
      <c r="H10" s="23">
        <v>488</v>
      </c>
      <c r="I10" s="23">
        <v>500</v>
      </c>
      <c r="J10" s="224">
        <v>499</v>
      </c>
      <c r="K10" s="103"/>
      <c r="L10" s="102"/>
    </row>
    <row r="11" spans="1:12" ht="15" customHeight="1" x14ac:dyDescent="0.2">
      <c r="A11" s="75" t="s">
        <v>90</v>
      </c>
      <c r="B11" s="23">
        <v>192</v>
      </c>
      <c r="C11" s="23">
        <v>43</v>
      </c>
      <c r="D11" s="23">
        <v>0</v>
      </c>
      <c r="E11" s="23">
        <v>0</v>
      </c>
      <c r="F11" s="23">
        <v>0</v>
      </c>
      <c r="G11" s="23">
        <v>0</v>
      </c>
      <c r="H11" s="23">
        <v>0</v>
      </c>
      <c r="I11" s="23">
        <v>0</v>
      </c>
      <c r="J11" s="224">
        <v>0</v>
      </c>
      <c r="L11" s="102"/>
    </row>
    <row r="12" spans="1:12" ht="15" customHeight="1" x14ac:dyDescent="0.2">
      <c r="A12" s="75" t="s">
        <v>91</v>
      </c>
      <c r="B12" s="23">
        <v>166</v>
      </c>
      <c r="C12" s="23">
        <v>149</v>
      </c>
      <c r="D12" s="23">
        <v>152</v>
      </c>
      <c r="E12" s="23">
        <v>132</v>
      </c>
      <c r="F12" s="23">
        <v>131</v>
      </c>
      <c r="G12" s="23">
        <v>138</v>
      </c>
      <c r="H12" s="23">
        <v>160</v>
      </c>
      <c r="I12" s="23">
        <v>123</v>
      </c>
      <c r="J12" s="224">
        <v>119</v>
      </c>
      <c r="L12" s="102"/>
    </row>
    <row r="13" spans="1:12" ht="15" customHeight="1" x14ac:dyDescent="0.2">
      <c r="A13" s="75" t="s">
        <v>92</v>
      </c>
      <c r="B13" s="26">
        <v>216</v>
      </c>
      <c r="C13" s="26">
        <v>342</v>
      </c>
      <c r="D13" s="26">
        <v>372</v>
      </c>
      <c r="E13" s="26">
        <v>261</v>
      </c>
      <c r="F13" s="26">
        <v>297</v>
      </c>
      <c r="G13" s="26">
        <v>276</v>
      </c>
      <c r="H13" s="26">
        <v>258</v>
      </c>
      <c r="I13" s="26">
        <v>213</v>
      </c>
      <c r="J13" s="225">
        <v>242</v>
      </c>
      <c r="K13" s="103"/>
      <c r="L13" s="102"/>
    </row>
    <row r="14" spans="1:12" ht="15" hidden="1" customHeight="1" x14ac:dyDescent="0.2">
      <c r="A14" s="75" t="s">
        <v>93</v>
      </c>
      <c r="B14" s="45">
        <v>0</v>
      </c>
      <c r="C14" s="45">
        <v>0</v>
      </c>
      <c r="D14" s="45">
        <v>0</v>
      </c>
      <c r="E14" s="45">
        <v>0</v>
      </c>
      <c r="F14" s="45">
        <v>0</v>
      </c>
      <c r="G14" s="45">
        <v>0</v>
      </c>
      <c r="H14" s="45">
        <v>0</v>
      </c>
      <c r="I14" s="45">
        <v>0</v>
      </c>
      <c r="J14" s="236">
        <v>0</v>
      </c>
    </row>
    <row r="15" spans="1:12" ht="15" customHeight="1" x14ac:dyDescent="0.2">
      <c r="A15" s="75" t="s">
        <v>94</v>
      </c>
      <c r="B15" s="27">
        <v>1589</v>
      </c>
      <c r="C15" s="27">
        <v>1352</v>
      </c>
      <c r="D15" s="27">
        <v>1445</v>
      </c>
      <c r="E15" s="27">
        <v>1252</v>
      </c>
      <c r="F15" s="27">
        <v>1185</v>
      </c>
      <c r="G15" s="27">
        <v>1147</v>
      </c>
      <c r="H15" s="27">
        <v>1154</v>
      </c>
      <c r="I15" s="27">
        <v>1069</v>
      </c>
      <c r="J15" s="226">
        <v>1088</v>
      </c>
      <c r="L15" s="102"/>
    </row>
    <row r="16" spans="1:12" ht="15" customHeight="1" x14ac:dyDescent="0.2">
      <c r="B16" s="7"/>
      <c r="C16" s="7"/>
      <c r="D16" s="7"/>
      <c r="E16" s="7"/>
      <c r="L16" s="102"/>
    </row>
    <row r="17" spans="1:12" ht="15" customHeight="1" x14ac:dyDescent="0.2">
      <c r="A17" s="75" t="s">
        <v>95</v>
      </c>
      <c r="B17" s="23">
        <v>186</v>
      </c>
      <c r="C17" s="23">
        <v>179</v>
      </c>
      <c r="D17" s="23">
        <v>174</v>
      </c>
      <c r="E17" s="23">
        <v>167</v>
      </c>
      <c r="F17" s="23">
        <v>179</v>
      </c>
      <c r="G17" s="23">
        <v>182</v>
      </c>
      <c r="H17" s="23">
        <v>186</v>
      </c>
      <c r="I17" s="23">
        <v>181</v>
      </c>
      <c r="J17" s="224">
        <v>173</v>
      </c>
      <c r="K17" s="103"/>
      <c r="L17" s="102"/>
    </row>
    <row r="18" spans="1:12" ht="15" customHeight="1" x14ac:dyDescent="0.2">
      <c r="A18" s="75" t="s">
        <v>96</v>
      </c>
      <c r="B18" s="23">
        <v>188</v>
      </c>
      <c r="C18" s="23">
        <v>175</v>
      </c>
      <c r="D18" s="23">
        <v>174</v>
      </c>
      <c r="E18" s="23">
        <v>169</v>
      </c>
      <c r="F18" s="23">
        <v>164</v>
      </c>
      <c r="G18" s="23">
        <v>159</v>
      </c>
      <c r="H18" s="23">
        <v>150</v>
      </c>
      <c r="I18" s="23">
        <v>136</v>
      </c>
      <c r="J18" s="224">
        <v>141</v>
      </c>
      <c r="K18" s="103"/>
      <c r="L18" s="102"/>
    </row>
    <row r="19" spans="1:12" ht="15" customHeight="1" x14ac:dyDescent="0.2">
      <c r="A19" s="75" t="s">
        <v>97</v>
      </c>
      <c r="B19" s="23">
        <v>92</v>
      </c>
      <c r="C19" s="23">
        <v>105</v>
      </c>
      <c r="D19" s="23">
        <v>120</v>
      </c>
      <c r="E19" s="23">
        <v>126</v>
      </c>
      <c r="F19" s="23">
        <v>126</v>
      </c>
      <c r="G19" s="23">
        <v>129</v>
      </c>
      <c r="H19" s="23">
        <v>132</v>
      </c>
      <c r="I19" s="23">
        <v>128</v>
      </c>
      <c r="J19" s="224">
        <v>123</v>
      </c>
    </row>
    <row r="20" spans="1:12" ht="15" hidden="1" customHeight="1" x14ac:dyDescent="0.2">
      <c r="A20" s="103">
        <v>0</v>
      </c>
      <c r="B20" s="23">
        <v>0</v>
      </c>
      <c r="C20" s="23">
        <v>0</v>
      </c>
      <c r="D20" s="23">
        <v>0</v>
      </c>
      <c r="E20" s="23">
        <v>0</v>
      </c>
      <c r="F20" s="23">
        <v>0</v>
      </c>
      <c r="G20" s="23">
        <v>0</v>
      </c>
      <c r="H20" s="23">
        <v>0</v>
      </c>
      <c r="I20" s="23">
        <v>0</v>
      </c>
      <c r="J20" s="224">
        <v>0</v>
      </c>
      <c r="L20" s="102"/>
    </row>
    <row r="21" spans="1:12" ht="15" customHeight="1" x14ac:dyDescent="0.2">
      <c r="A21" s="75" t="s">
        <v>98</v>
      </c>
      <c r="B21" s="23">
        <v>643</v>
      </c>
      <c r="C21" s="23">
        <v>637</v>
      </c>
      <c r="D21" s="23">
        <v>642</v>
      </c>
      <c r="E21" s="23">
        <v>609</v>
      </c>
      <c r="F21" s="23">
        <v>610</v>
      </c>
      <c r="G21" s="23">
        <v>617</v>
      </c>
      <c r="H21" s="23">
        <v>616</v>
      </c>
      <c r="I21" s="23">
        <v>617</v>
      </c>
      <c r="J21" s="224">
        <v>614</v>
      </c>
      <c r="K21" s="103"/>
      <c r="L21" s="102"/>
    </row>
    <row r="22" spans="1:12" ht="15" customHeight="1" x14ac:dyDescent="0.2">
      <c r="A22" s="75" t="s">
        <v>99</v>
      </c>
      <c r="B22" s="26">
        <v>360</v>
      </c>
      <c r="C22" s="26">
        <v>332</v>
      </c>
      <c r="D22" s="26">
        <v>286</v>
      </c>
      <c r="E22" s="26">
        <v>276</v>
      </c>
      <c r="F22" s="26">
        <v>268</v>
      </c>
      <c r="G22" s="26">
        <v>254</v>
      </c>
      <c r="H22" s="26">
        <v>262</v>
      </c>
      <c r="I22" s="26">
        <v>266</v>
      </c>
      <c r="J22" s="225">
        <v>254</v>
      </c>
      <c r="K22" s="103"/>
      <c r="L22" s="102"/>
    </row>
    <row r="23" spans="1:12" ht="15" customHeight="1" thickBot="1" x14ac:dyDescent="0.25">
      <c r="A23" s="104" t="s">
        <v>100</v>
      </c>
      <c r="B23" s="29">
        <v>3058</v>
      </c>
      <c r="C23" s="29">
        <v>2780</v>
      </c>
      <c r="D23" s="29">
        <v>2841</v>
      </c>
      <c r="E23" s="29">
        <v>2599</v>
      </c>
      <c r="F23" s="29">
        <v>2532</v>
      </c>
      <c r="G23" s="29">
        <v>2488</v>
      </c>
      <c r="H23" s="29">
        <v>2500</v>
      </c>
      <c r="I23" s="29">
        <v>2397</v>
      </c>
      <c r="J23" s="227">
        <v>2393</v>
      </c>
      <c r="K23" s="105"/>
      <c r="L23" s="102"/>
    </row>
    <row r="24" spans="1:12" ht="15" customHeight="1" thickTop="1" x14ac:dyDescent="0.2">
      <c r="B24" s="39"/>
      <c r="C24" s="39"/>
      <c r="D24" s="39"/>
      <c r="E24" s="39"/>
      <c r="F24" s="101"/>
      <c r="G24" s="101"/>
      <c r="H24" s="101"/>
      <c r="I24" s="101"/>
      <c r="J24" s="215"/>
    </row>
    <row r="25" spans="1:12" ht="15" customHeight="1" x14ac:dyDescent="0.2">
      <c r="A25" s="76" t="s">
        <v>101</v>
      </c>
      <c r="B25" s="7"/>
      <c r="C25" s="7"/>
      <c r="D25" s="7"/>
      <c r="E25" s="7"/>
    </row>
    <row r="26" spans="1:12" ht="15" customHeight="1" x14ac:dyDescent="0.2">
      <c r="B26" s="7"/>
      <c r="C26" s="7"/>
      <c r="D26" s="7"/>
      <c r="E26" s="7"/>
    </row>
    <row r="27" spans="1:12" ht="15" customHeight="1" x14ac:dyDescent="0.2">
      <c r="A27" s="75" t="s">
        <v>102</v>
      </c>
      <c r="B27" s="53">
        <v>33</v>
      </c>
      <c r="C27" s="53">
        <v>33</v>
      </c>
      <c r="D27" s="53">
        <v>26</v>
      </c>
      <c r="E27" s="53">
        <v>24</v>
      </c>
      <c r="F27" s="53">
        <v>26</v>
      </c>
      <c r="G27" s="53">
        <v>28</v>
      </c>
      <c r="H27" s="53">
        <v>16</v>
      </c>
      <c r="I27" s="23">
        <v>22</v>
      </c>
      <c r="J27" s="238">
        <v>23</v>
      </c>
      <c r="K27" s="103"/>
      <c r="L27" s="102"/>
    </row>
    <row r="28" spans="1:12" ht="15" customHeight="1" x14ac:dyDescent="0.2">
      <c r="A28" s="75" t="s">
        <v>103</v>
      </c>
      <c r="B28" s="23">
        <v>167</v>
      </c>
      <c r="C28" s="23">
        <v>136</v>
      </c>
      <c r="D28" s="23">
        <v>133</v>
      </c>
      <c r="E28" s="23">
        <v>157</v>
      </c>
      <c r="F28" s="23">
        <v>155</v>
      </c>
      <c r="G28" s="23">
        <v>126</v>
      </c>
      <c r="H28" s="23">
        <v>135</v>
      </c>
      <c r="I28" s="23">
        <v>142</v>
      </c>
      <c r="J28" s="224">
        <v>133</v>
      </c>
      <c r="K28" s="103"/>
      <c r="L28" s="102"/>
    </row>
    <row r="29" spans="1:12" ht="15" customHeight="1" x14ac:dyDescent="0.2">
      <c r="A29" s="75" t="s">
        <v>104</v>
      </c>
      <c r="B29" s="23">
        <v>175</v>
      </c>
      <c r="C29" s="23">
        <v>171</v>
      </c>
      <c r="D29" s="23">
        <v>193</v>
      </c>
      <c r="E29" s="23">
        <v>170</v>
      </c>
      <c r="F29" s="23">
        <v>165</v>
      </c>
      <c r="G29" s="23">
        <v>168</v>
      </c>
      <c r="H29" s="23">
        <v>180</v>
      </c>
      <c r="I29" s="23">
        <v>173</v>
      </c>
      <c r="J29" s="224">
        <v>178</v>
      </c>
      <c r="K29" s="103"/>
      <c r="L29" s="102"/>
    </row>
    <row r="30" spans="1:12" ht="15" customHeight="1" x14ac:dyDescent="0.2">
      <c r="A30" s="75" t="s">
        <v>105</v>
      </c>
      <c r="B30" s="23">
        <v>94</v>
      </c>
      <c r="C30" s="23">
        <v>95</v>
      </c>
      <c r="D30" s="23">
        <v>115</v>
      </c>
      <c r="E30" s="23">
        <v>103</v>
      </c>
      <c r="F30" s="23">
        <v>83</v>
      </c>
      <c r="G30" s="23">
        <v>80</v>
      </c>
      <c r="H30" s="23">
        <v>82</v>
      </c>
      <c r="I30" s="23">
        <v>74</v>
      </c>
      <c r="J30" s="224">
        <v>74</v>
      </c>
      <c r="K30" s="103"/>
      <c r="L30" s="102"/>
    </row>
    <row r="31" spans="1:12" ht="15" customHeight="1" x14ac:dyDescent="0.2">
      <c r="A31" s="75" t="s">
        <v>106</v>
      </c>
      <c r="B31" s="23">
        <v>56</v>
      </c>
      <c r="C31" s="23">
        <v>22</v>
      </c>
      <c r="D31" s="23">
        <v>0</v>
      </c>
      <c r="E31" s="23">
        <v>0</v>
      </c>
      <c r="F31" s="23">
        <v>0</v>
      </c>
      <c r="G31" s="23">
        <v>0</v>
      </c>
      <c r="H31" s="23">
        <v>0</v>
      </c>
      <c r="I31" s="23">
        <v>0</v>
      </c>
      <c r="J31" s="224">
        <v>0</v>
      </c>
      <c r="L31" s="102"/>
    </row>
    <row r="32" spans="1:12" ht="15" customHeight="1" x14ac:dyDescent="0.2">
      <c r="A32" s="75" t="s">
        <v>107</v>
      </c>
      <c r="B32" s="26">
        <v>324</v>
      </c>
      <c r="C32" s="26">
        <v>362</v>
      </c>
      <c r="D32" s="26">
        <v>360</v>
      </c>
      <c r="E32" s="26">
        <v>290</v>
      </c>
      <c r="F32" s="26">
        <v>294</v>
      </c>
      <c r="G32" s="26">
        <v>295</v>
      </c>
      <c r="H32" s="26">
        <v>289</v>
      </c>
      <c r="I32" s="26">
        <v>270</v>
      </c>
      <c r="J32" s="225">
        <v>277</v>
      </c>
      <c r="K32" s="103"/>
      <c r="L32" s="102"/>
    </row>
    <row r="33" spans="1:12" ht="15" hidden="1" customHeight="1" x14ac:dyDescent="0.2">
      <c r="A33" s="75" t="s">
        <v>108</v>
      </c>
      <c r="B33" s="45">
        <v>0</v>
      </c>
      <c r="C33" s="45">
        <v>0</v>
      </c>
      <c r="D33" s="45">
        <v>0</v>
      </c>
      <c r="E33" s="45">
        <v>0</v>
      </c>
      <c r="F33" s="45">
        <v>0</v>
      </c>
      <c r="G33" s="45">
        <v>0</v>
      </c>
      <c r="H33" s="45">
        <v>0</v>
      </c>
      <c r="I33" s="45">
        <v>0</v>
      </c>
      <c r="J33" s="236">
        <v>0</v>
      </c>
    </row>
    <row r="34" spans="1:12" ht="15" customHeight="1" x14ac:dyDescent="0.2">
      <c r="A34" s="75" t="s">
        <v>109</v>
      </c>
      <c r="B34" s="27">
        <v>849</v>
      </c>
      <c r="C34" s="27">
        <v>819</v>
      </c>
      <c r="D34" s="27">
        <v>827</v>
      </c>
      <c r="E34" s="27">
        <v>744</v>
      </c>
      <c r="F34" s="27">
        <v>723</v>
      </c>
      <c r="G34" s="27">
        <v>697</v>
      </c>
      <c r="H34" s="27">
        <v>702</v>
      </c>
      <c r="I34" s="27">
        <v>681</v>
      </c>
      <c r="J34" s="226">
        <v>685</v>
      </c>
      <c r="L34" s="102"/>
    </row>
    <row r="35" spans="1:12" ht="15" customHeight="1" x14ac:dyDescent="0.2">
      <c r="B35" s="7"/>
      <c r="C35" s="7"/>
      <c r="D35" s="7"/>
      <c r="E35" s="7"/>
      <c r="L35" s="102"/>
    </row>
    <row r="36" spans="1:12" ht="15" customHeight="1" x14ac:dyDescent="0.2">
      <c r="A36" s="75" t="s">
        <v>110</v>
      </c>
      <c r="B36" s="23">
        <v>1083</v>
      </c>
      <c r="C36" s="23">
        <v>789</v>
      </c>
      <c r="D36" s="23">
        <v>718</v>
      </c>
      <c r="E36" s="23">
        <v>615</v>
      </c>
      <c r="F36" s="23">
        <v>625</v>
      </c>
      <c r="G36" s="23">
        <v>628</v>
      </c>
      <c r="H36" s="23">
        <v>697</v>
      </c>
      <c r="I36" s="23">
        <v>665</v>
      </c>
      <c r="J36" s="224">
        <v>698</v>
      </c>
      <c r="K36" s="103"/>
      <c r="L36" s="102"/>
    </row>
    <row r="37" spans="1:12" ht="15" customHeight="1" x14ac:dyDescent="0.2">
      <c r="A37" s="75" t="s">
        <v>111</v>
      </c>
      <c r="B37" s="23">
        <v>43</v>
      </c>
      <c r="C37" s="23">
        <v>48</v>
      </c>
      <c r="D37" s="23">
        <v>54</v>
      </c>
      <c r="E37" s="23">
        <v>24</v>
      </c>
      <c r="F37" s="23">
        <v>16</v>
      </c>
      <c r="G37" s="23">
        <v>16</v>
      </c>
      <c r="H37" s="23">
        <v>22</v>
      </c>
      <c r="I37" s="23">
        <v>19</v>
      </c>
      <c r="J37" s="224">
        <v>18</v>
      </c>
      <c r="L37" s="102"/>
    </row>
    <row r="38" spans="1:12" ht="15" customHeight="1" x14ac:dyDescent="0.2">
      <c r="A38" s="75" t="s">
        <v>112</v>
      </c>
      <c r="B38" s="23">
        <v>155</v>
      </c>
      <c r="C38" s="23">
        <v>144</v>
      </c>
      <c r="D38" s="23">
        <v>141</v>
      </c>
      <c r="E38" s="23">
        <v>138</v>
      </c>
      <c r="F38" s="23">
        <v>134</v>
      </c>
      <c r="G38" s="23">
        <v>127</v>
      </c>
      <c r="H38" s="23">
        <v>117</v>
      </c>
      <c r="I38" s="23">
        <v>102</v>
      </c>
      <c r="J38" s="224">
        <v>108</v>
      </c>
      <c r="K38" s="103"/>
      <c r="L38" s="102"/>
    </row>
    <row r="39" spans="1:12" ht="15" customHeight="1" x14ac:dyDescent="0.2">
      <c r="A39" s="75" t="s">
        <v>113</v>
      </c>
      <c r="B39" s="26">
        <v>81</v>
      </c>
      <c r="C39" s="26">
        <v>83</v>
      </c>
      <c r="D39" s="26">
        <v>78</v>
      </c>
      <c r="E39" s="26">
        <v>93</v>
      </c>
      <c r="F39" s="26">
        <v>88</v>
      </c>
      <c r="G39" s="26">
        <v>101</v>
      </c>
      <c r="H39" s="26">
        <v>103</v>
      </c>
      <c r="I39" s="26">
        <v>103</v>
      </c>
      <c r="J39" s="225">
        <v>101</v>
      </c>
      <c r="K39" s="103"/>
      <c r="L39" s="102"/>
    </row>
    <row r="40" spans="1:12" ht="15" customHeight="1" x14ac:dyDescent="0.2">
      <c r="A40" s="104" t="s">
        <v>114</v>
      </c>
      <c r="B40" s="106">
        <v>2211</v>
      </c>
      <c r="C40" s="106">
        <v>1883</v>
      </c>
      <c r="D40" s="106">
        <v>1818</v>
      </c>
      <c r="E40" s="106">
        <v>1614</v>
      </c>
      <c r="F40" s="106">
        <v>1586</v>
      </c>
      <c r="G40" s="106">
        <v>1569</v>
      </c>
      <c r="H40" s="106">
        <v>1641</v>
      </c>
      <c r="I40" s="106">
        <v>1570</v>
      </c>
      <c r="J40" s="256">
        <v>1610</v>
      </c>
      <c r="K40" s="105"/>
      <c r="L40" s="102"/>
    </row>
    <row r="41" spans="1:12" ht="15" customHeight="1" x14ac:dyDescent="0.2">
      <c r="B41" s="36"/>
      <c r="C41" s="36"/>
      <c r="D41" s="36"/>
      <c r="E41" s="36"/>
      <c r="F41" s="100"/>
      <c r="G41" s="100"/>
      <c r="H41" s="100"/>
      <c r="I41" s="100"/>
      <c r="J41" s="245"/>
    </row>
    <row r="42" spans="1:12" ht="15" customHeight="1" x14ac:dyDescent="0.2">
      <c r="A42" s="75" t="s">
        <v>115</v>
      </c>
      <c r="B42" s="26">
        <v>142</v>
      </c>
      <c r="C42" s="26">
        <v>142</v>
      </c>
      <c r="D42" s="26">
        <v>142</v>
      </c>
      <c r="E42" s="26">
        <v>142</v>
      </c>
      <c r="F42" s="26">
        <v>142</v>
      </c>
      <c r="G42" s="26">
        <v>142</v>
      </c>
      <c r="H42" s="26">
        <v>142</v>
      </c>
      <c r="I42" s="26">
        <v>142</v>
      </c>
      <c r="J42" s="225">
        <v>142</v>
      </c>
    </row>
    <row r="43" spans="1:12" ht="15" customHeight="1" x14ac:dyDescent="0.2">
      <c r="B43" s="36"/>
      <c r="C43" s="36"/>
      <c r="D43" s="36"/>
      <c r="E43" s="36"/>
      <c r="F43" s="100"/>
      <c r="G43" s="100"/>
      <c r="H43" s="100"/>
      <c r="I43" s="100"/>
      <c r="J43" s="245"/>
    </row>
    <row r="44" spans="1:12" ht="15" customHeight="1" x14ac:dyDescent="0.2">
      <c r="A44" s="75" t="s">
        <v>116</v>
      </c>
      <c r="B44" s="23">
        <v>2</v>
      </c>
      <c r="C44" s="23">
        <v>2</v>
      </c>
      <c r="D44" s="23">
        <v>2</v>
      </c>
      <c r="E44" s="23">
        <v>2</v>
      </c>
      <c r="F44" s="23">
        <v>2</v>
      </c>
      <c r="G44" s="23">
        <v>2</v>
      </c>
      <c r="H44" s="23">
        <v>2</v>
      </c>
      <c r="I44" s="23">
        <v>2</v>
      </c>
      <c r="J44" s="224">
        <v>2</v>
      </c>
      <c r="L44" s="102"/>
    </row>
    <row r="45" spans="1:12" ht="15" customHeight="1" x14ac:dyDescent="0.2">
      <c r="A45" s="75" t="s">
        <v>117</v>
      </c>
      <c r="B45" s="23">
        <v>-44</v>
      </c>
      <c r="C45" s="23">
        <v>-196</v>
      </c>
      <c r="D45" s="23">
        <v>-210</v>
      </c>
      <c r="E45" s="23">
        <v>-210</v>
      </c>
      <c r="F45" s="23">
        <v>-210</v>
      </c>
      <c r="G45" s="23">
        <v>-218</v>
      </c>
      <c r="H45" s="55">
        <v>-231</v>
      </c>
      <c r="I45" s="23">
        <v>-235</v>
      </c>
      <c r="J45" s="224">
        <v>-235</v>
      </c>
      <c r="L45" s="102"/>
    </row>
    <row r="46" spans="1:12" ht="15" customHeight="1" x14ac:dyDescent="0.2">
      <c r="A46" s="75" t="s">
        <v>118</v>
      </c>
      <c r="B46" s="23">
        <v>3941</v>
      </c>
      <c r="C46" s="23">
        <v>3947</v>
      </c>
      <c r="D46" s="23">
        <v>3952</v>
      </c>
      <c r="E46" s="23">
        <v>3952</v>
      </c>
      <c r="F46" s="23">
        <v>3955</v>
      </c>
      <c r="G46" s="23">
        <v>3959</v>
      </c>
      <c r="H46" s="23">
        <v>3964</v>
      </c>
      <c r="I46" s="23">
        <v>3968</v>
      </c>
      <c r="J46" s="224">
        <v>3968</v>
      </c>
      <c r="L46" s="102"/>
    </row>
    <row r="47" spans="1:12" ht="15" customHeight="1" x14ac:dyDescent="0.2">
      <c r="A47" s="75" t="s">
        <v>119</v>
      </c>
      <c r="B47" s="23">
        <v>-2752</v>
      </c>
      <c r="C47" s="23">
        <v>-2539</v>
      </c>
      <c r="D47" s="23">
        <v>-2418</v>
      </c>
      <c r="E47" s="23">
        <v>-2433</v>
      </c>
      <c r="F47" s="23">
        <v>-2486</v>
      </c>
      <c r="G47" s="23">
        <v>-2529</v>
      </c>
      <c r="H47" s="23">
        <v>-2577</v>
      </c>
      <c r="I47" s="23">
        <v>-2613</v>
      </c>
      <c r="J47" s="224">
        <v>-2648</v>
      </c>
      <c r="L47" s="102"/>
    </row>
    <row r="48" spans="1:12" ht="15" customHeight="1" x14ac:dyDescent="0.2">
      <c r="A48" s="75" t="s">
        <v>120</v>
      </c>
      <c r="B48" s="26">
        <v>-446</v>
      </c>
      <c r="C48" s="26">
        <v>-463</v>
      </c>
      <c r="D48" s="26">
        <v>-449</v>
      </c>
      <c r="E48" s="26">
        <v>-472</v>
      </c>
      <c r="F48" s="26">
        <v>-461</v>
      </c>
      <c r="G48" s="26">
        <v>-437</v>
      </c>
      <c r="H48" s="26">
        <v>-441</v>
      </c>
      <c r="I48" s="26">
        <v>-437</v>
      </c>
      <c r="J48" s="225">
        <v>-446</v>
      </c>
      <c r="L48" s="102"/>
    </row>
    <row r="49" spans="1:12" ht="15" customHeight="1" x14ac:dyDescent="0.2">
      <c r="A49" s="104" t="s">
        <v>121</v>
      </c>
      <c r="B49" s="107">
        <v>701</v>
      </c>
      <c r="C49" s="107">
        <v>751</v>
      </c>
      <c r="D49" s="107">
        <v>877</v>
      </c>
      <c r="E49" s="107">
        <v>839</v>
      </c>
      <c r="F49" s="107">
        <v>800</v>
      </c>
      <c r="G49" s="107">
        <v>777</v>
      </c>
      <c r="H49" s="107">
        <v>717</v>
      </c>
      <c r="I49" s="107">
        <v>685</v>
      </c>
      <c r="J49" s="257">
        <v>641</v>
      </c>
      <c r="L49" s="102"/>
    </row>
    <row r="50" spans="1:12" ht="15" customHeight="1" x14ac:dyDescent="0.2">
      <c r="A50" s="75" t="s">
        <v>122</v>
      </c>
      <c r="B50" s="26">
        <v>4</v>
      </c>
      <c r="C50" s="26">
        <v>4</v>
      </c>
      <c r="D50" s="26">
        <v>4</v>
      </c>
      <c r="E50" s="26">
        <v>4</v>
      </c>
      <c r="F50" s="26">
        <v>4</v>
      </c>
      <c r="G50" s="26">
        <v>0</v>
      </c>
      <c r="H50" s="26">
        <v>0</v>
      </c>
      <c r="I50" s="26">
        <v>0</v>
      </c>
      <c r="J50" s="225">
        <v>0</v>
      </c>
      <c r="L50" s="102"/>
    </row>
    <row r="51" spans="1:12" ht="15" customHeight="1" x14ac:dyDescent="0.2">
      <c r="A51" s="104" t="s">
        <v>123</v>
      </c>
      <c r="B51" s="106">
        <v>705</v>
      </c>
      <c r="C51" s="106">
        <v>755</v>
      </c>
      <c r="D51" s="106">
        <v>881</v>
      </c>
      <c r="E51" s="106">
        <v>843</v>
      </c>
      <c r="F51" s="106">
        <v>804</v>
      </c>
      <c r="G51" s="106">
        <v>777</v>
      </c>
      <c r="H51" s="106">
        <v>717</v>
      </c>
      <c r="I51" s="106">
        <v>685</v>
      </c>
      <c r="J51" s="256">
        <v>641</v>
      </c>
      <c r="L51" s="102"/>
    </row>
    <row r="52" spans="1:12" ht="15" customHeight="1" thickBot="1" x14ac:dyDescent="0.25">
      <c r="A52" s="108" t="s">
        <v>124</v>
      </c>
      <c r="B52" s="29">
        <v>3058</v>
      </c>
      <c r="C52" s="29">
        <v>2780</v>
      </c>
      <c r="D52" s="29">
        <v>2841</v>
      </c>
      <c r="E52" s="29">
        <v>2599</v>
      </c>
      <c r="F52" s="29">
        <v>2532</v>
      </c>
      <c r="G52" s="84">
        <v>2488</v>
      </c>
      <c r="H52" s="84">
        <v>2500</v>
      </c>
      <c r="I52" s="29">
        <v>2397</v>
      </c>
      <c r="J52" s="227">
        <v>2393</v>
      </c>
      <c r="L52" s="102"/>
    </row>
    <row r="53" spans="1:12" ht="15" customHeight="1" thickTop="1" x14ac:dyDescent="0.2">
      <c r="B53" s="109">
        <v>0</v>
      </c>
      <c r="C53" s="109">
        <v>0</v>
      </c>
      <c r="D53" s="109">
        <v>0</v>
      </c>
      <c r="E53" s="109">
        <v>0</v>
      </c>
      <c r="F53" s="109">
        <v>0</v>
      </c>
      <c r="G53" s="109">
        <v>0</v>
      </c>
      <c r="H53" s="109">
        <v>0</v>
      </c>
      <c r="I53" s="109">
        <v>0</v>
      </c>
      <c r="J53" s="258">
        <v>0</v>
      </c>
    </row>
    <row r="54" spans="1:12" ht="15" hidden="1" customHeight="1" x14ac:dyDescent="0.2"/>
    <row r="55" spans="1:12" ht="15" hidden="1" customHeight="1" x14ac:dyDescent="0.2"/>
    <row r="56" spans="1:12" ht="15" hidden="1" customHeight="1" x14ac:dyDescent="0.2"/>
    <row r="57" spans="1:12" ht="15" hidden="1" customHeight="1" x14ac:dyDescent="0.2"/>
    <row r="58" spans="1:12" ht="15" hidden="1" customHeight="1" x14ac:dyDescent="0.2"/>
  </sheetData>
  <hyperlinks>
    <hyperlink ref="J2" location="'Non-GAAP excl Divestitures'!A1" display="Back" xr:uid="{5D456C22-D464-4045-9EA5-82A43CFA8CC8}"/>
  </hyperlinks>
  <pageMargins left="0.75" right="0.75" top="1" bottom="1" header="0.5" footer="0.5"/>
  <pageSetup scale="41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F53"/>
  <sheetViews>
    <sheetView showGridLines="0" zoomScale="80" zoomScaleNormal="80" zoomScaleSheetLayoutView="80" workbookViewId="0">
      <pane xSplit="2" ySplit="6" topLeftCell="C7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3.5703125" customWidth="1"/>
    <col min="2" max="2" width="50.42578125" customWidth="1"/>
    <col min="3" max="3" width="0.85546875" customWidth="1"/>
    <col min="4" max="7" width="12.85546875" customWidth="1"/>
    <col min="8" max="8" width="0.28515625" customWidth="1"/>
    <col min="9" max="12" width="12.85546875" customWidth="1"/>
    <col min="13" max="13" width="0.85546875" customWidth="1"/>
    <col min="14" max="14" width="12.85546875" customWidth="1"/>
    <col min="15" max="15" width="5.42578125" customWidth="1"/>
    <col min="16" max="32" width="0" hidden="1" customWidth="1"/>
    <col min="33" max="16384" width="13.7109375" hidden="1"/>
  </cols>
  <sheetData>
    <row r="1" spans="1:28" ht="15" customHeight="1" x14ac:dyDescent="0.2">
      <c r="A1" s="7"/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216"/>
      <c r="O1" s="7"/>
      <c r="P1" s="7"/>
      <c r="Q1" s="7"/>
      <c r="R1" s="7"/>
      <c r="S1" s="7"/>
      <c r="T1" s="7"/>
      <c r="U1" s="7"/>
      <c r="V1" s="7"/>
      <c r="W1" s="7"/>
      <c r="X1" s="7"/>
      <c r="Y1" s="7"/>
      <c r="Z1" s="7"/>
      <c r="AA1" s="7"/>
      <c r="AB1" s="7"/>
    </row>
    <row r="2" spans="1:28" ht="50.1" customHeight="1" x14ac:dyDescent="0.2">
      <c r="A2" s="7"/>
      <c r="B2" s="3"/>
      <c r="C2" s="7"/>
      <c r="D2" s="7"/>
      <c r="E2" s="7"/>
      <c r="F2" s="7"/>
      <c r="G2" s="7"/>
      <c r="H2" s="7"/>
      <c r="I2" s="7"/>
      <c r="J2" s="7"/>
      <c r="K2" s="3"/>
      <c r="M2" s="7"/>
      <c r="N2" s="197" t="s">
        <v>23</v>
      </c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</row>
    <row r="3" spans="1:28" ht="15" customHeight="1" x14ac:dyDescent="0.2">
      <c r="A3" s="7"/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216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</row>
    <row r="4" spans="1:28" ht="15" customHeight="1" x14ac:dyDescent="0.2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216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</row>
    <row r="5" spans="1:28" ht="15" customHeight="1" x14ac:dyDescent="0.2">
      <c r="A5" s="290" t="s">
        <v>16</v>
      </c>
      <c r="B5" s="290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216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</row>
    <row r="6" spans="1:28" ht="15" customHeight="1" x14ac:dyDescent="0.2">
      <c r="A6" s="297" t="s">
        <v>49</v>
      </c>
      <c r="B6" s="297"/>
      <c r="C6" s="7"/>
      <c r="D6" s="10" t="s">
        <v>0</v>
      </c>
      <c r="E6" s="10" t="s">
        <v>2</v>
      </c>
      <c r="F6" s="10" t="s">
        <v>4</v>
      </c>
      <c r="G6" s="10" t="s">
        <v>6</v>
      </c>
      <c r="H6" s="35"/>
      <c r="I6" s="10" t="s">
        <v>1</v>
      </c>
      <c r="J6" s="10" t="s">
        <v>3</v>
      </c>
      <c r="K6" s="10" t="s">
        <v>5</v>
      </c>
      <c r="L6" s="10" t="s">
        <v>7</v>
      </c>
      <c r="M6" s="7"/>
      <c r="N6" s="217" t="s">
        <v>272</v>
      </c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</row>
    <row r="7" spans="1:28" ht="15" customHeight="1" x14ac:dyDescent="0.2">
      <c r="A7" s="36"/>
      <c r="B7" s="36"/>
      <c r="C7" s="7"/>
      <c r="D7" s="36"/>
      <c r="E7" s="36"/>
      <c r="F7" s="36"/>
      <c r="G7" s="36"/>
      <c r="H7" s="7"/>
      <c r="I7" s="36"/>
      <c r="J7" s="36"/>
      <c r="K7" s="36"/>
      <c r="L7" s="36"/>
      <c r="M7" s="7"/>
      <c r="N7" s="218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</row>
    <row r="8" spans="1:28" ht="15" customHeight="1" x14ac:dyDescent="0.2">
      <c r="A8" s="7"/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216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</row>
    <row r="9" spans="1:28" ht="15" customHeight="1" x14ac:dyDescent="0.2">
      <c r="A9" s="7"/>
      <c r="B9" s="7" t="s">
        <v>88</v>
      </c>
      <c r="C9" s="12"/>
      <c r="D9" s="111">
        <v>415</v>
      </c>
      <c r="E9" s="111">
        <v>300</v>
      </c>
      <c r="F9" s="111">
        <v>393</v>
      </c>
      <c r="G9" s="111">
        <v>366</v>
      </c>
      <c r="H9" s="12"/>
      <c r="I9" s="111">
        <v>277</v>
      </c>
      <c r="J9" s="111">
        <v>275</v>
      </c>
      <c r="K9" s="111">
        <v>248</v>
      </c>
      <c r="L9" s="111">
        <v>233</v>
      </c>
      <c r="M9" s="12"/>
      <c r="N9" s="259">
        <v>228</v>
      </c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</row>
    <row r="10" spans="1:28" ht="15" customHeight="1" x14ac:dyDescent="0.2">
      <c r="A10" s="7"/>
      <c r="B10" s="7" t="s">
        <v>89</v>
      </c>
      <c r="C10" s="7"/>
      <c r="D10" s="23">
        <v>600</v>
      </c>
      <c r="E10" s="23">
        <v>518</v>
      </c>
      <c r="F10" s="23">
        <v>528</v>
      </c>
      <c r="G10" s="23">
        <v>493</v>
      </c>
      <c r="H10" s="7"/>
      <c r="I10" s="23">
        <v>480</v>
      </c>
      <c r="J10" s="23">
        <v>458</v>
      </c>
      <c r="K10" s="23">
        <v>488</v>
      </c>
      <c r="L10" s="23">
        <v>500</v>
      </c>
      <c r="M10" s="7"/>
      <c r="N10" s="224">
        <v>499</v>
      </c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</row>
    <row r="11" spans="1:28" ht="15" customHeight="1" x14ac:dyDescent="0.2">
      <c r="A11" s="7"/>
      <c r="B11" s="7" t="s">
        <v>125</v>
      </c>
      <c r="C11" s="7"/>
      <c r="D11" s="23">
        <v>491</v>
      </c>
      <c r="E11" s="23">
        <v>498</v>
      </c>
      <c r="F11" s="23">
        <v>493</v>
      </c>
      <c r="G11" s="23">
        <v>447</v>
      </c>
      <c r="H11" s="7"/>
      <c r="I11" s="23">
        <v>449</v>
      </c>
      <c r="J11" s="23">
        <v>421</v>
      </c>
      <c r="K11" s="23">
        <v>424</v>
      </c>
      <c r="L11" s="23">
        <v>412</v>
      </c>
      <c r="M11" s="7"/>
      <c r="N11" s="224">
        <v>410</v>
      </c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</row>
    <row r="12" spans="1:28" ht="15" customHeight="1" x14ac:dyDescent="0.2">
      <c r="A12" s="7"/>
      <c r="B12" s="7" t="s">
        <v>104</v>
      </c>
      <c r="C12" s="7"/>
      <c r="D12" s="23">
        <v>175</v>
      </c>
      <c r="E12" s="23">
        <v>171</v>
      </c>
      <c r="F12" s="23">
        <v>193</v>
      </c>
      <c r="G12" s="23">
        <v>170</v>
      </c>
      <c r="H12" s="7"/>
      <c r="I12" s="23">
        <v>165</v>
      </c>
      <c r="J12" s="23">
        <v>168</v>
      </c>
      <c r="K12" s="23">
        <v>180</v>
      </c>
      <c r="L12" s="23">
        <v>173</v>
      </c>
      <c r="M12" s="7"/>
      <c r="N12" s="224">
        <v>178</v>
      </c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</row>
    <row r="13" spans="1:28" ht="15" customHeight="1" x14ac:dyDescent="0.2">
      <c r="A13" s="7"/>
      <c r="B13" s="7" t="s">
        <v>105</v>
      </c>
      <c r="C13" s="7"/>
      <c r="D13" s="23">
        <v>94</v>
      </c>
      <c r="E13" s="23">
        <v>95</v>
      </c>
      <c r="F13" s="23">
        <v>115</v>
      </c>
      <c r="G13" s="23">
        <v>103</v>
      </c>
      <c r="H13" s="7"/>
      <c r="I13" s="23">
        <v>83</v>
      </c>
      <c r="J13" s="23">
        <v>80</v>
      </c>
      <c r="K13" s="23">
        <v>82</v>
      </c>
      <c r="L13" s="23">
        <v>74</v>
      </c>
      <c r="M13" s="7"/>
      <c r="N13" s="224">
        <v>74</v>
      </c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</row>
    <row r="14" spans="1:28" ht="15" customHeight="1" x14ac:dyDescent="0.2">
      <c r="A14" s="7"/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216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</row>
    <row r="15" spans="1:28" ht="15" customHeight="1" x14ac:dyDescent="0.2">
      <c r="A15" s="7"/>
      <c r="B15" s="110" t="s">
        <v>126</v>
      </c>
      <c r="C15" s="12"/>
      <c r="D15" s="42">
        <v>1116</v>
      </c>
      <c r="E15" s="42">
        <v>822</v>
      </c>
      <c r="F15" s="42">
        <v>744</v>
      </c>
      <c r="G15" s="42">
        <v>639</v>
      </c>
      <c r="H15" s="12"/>
      <c r="I15" s="42">
        <v>651</v>
      </c>
      <c r="J15" s="42">
        <v>656</v>
      </c>
      <c r="K15" s="42">
        <v>713</v>
      </c>
      <c r="L15" s="42">
        <v>687</v>
      </c>
      <c r="M15" s="12"/>
      <c r="N15" s="235">
        <v>721</v>
      </c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</row>
    <row r="16" spans="1:28" ht="15" customHeight="1" x14ac:dyDescent="0.2">
      <c r="A16" s="7"/>
      <c r="B16" s="112" t="s">
        <v>127</v>
      </c>
      <c r="C16" s="7"/>
      <c r="D16" s="27">
        <v>0</v>
      </c>
      <c r="E16" s="27">
        <v>0</v>
      </c>
      <c r="F16" s="27">
        <v>0</v>
      </c>
      <c r="G16" s="27">
        <v>0</v>
      </c>
      <c r="H16" s="7"/>
      <c r="I16" s="27">
        <v>0</v>
      </c>
      <c r="J16" s="27">
        <v>0</v>
      </c>
      <c r="K16" s="27">
        <v>134</v>
      </c>
      <c r="L16" s="27">
        <v>109</v>
      </c>
      <c r="M16" s="7"/>
      <c r="N16" s="226">
        <v>144</v>
      </c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</row>
    <row r="17" spans="1:28" ht="15" customHeight="1" x14ac:dyDescent="0.2">
      <c r="A17" s="7"/>
      <c r="B17" s="89" t="s">
        <v>128</v>
      </c>
      <c r="C17" s="7"/>
      <c r="D17" s="23">
        <v>235</v>
      </c>
      <c r="E17" s="23">
        <v>232</v>
      </c>
      <c r="F17" s="23">
        <v>191</v>
      </c>
      <c r="G17" s="23">
        <v>88</v>
      </c>
      <c r="H17" s="7"/>
      <c r="I17" s="23">
        <v>85</v>
      </c>
      <c r="J17" s="23">
        <v>82</v>
      </c>
      <c r="K17" s="23">
        <v>0</v>
      </c>
      <c r="L17" s="23">
        <v>0</v>
      </c>
      <c r="M17" s="7"/>
      <c r="N17" s="224">
        <v>0</v>
      </c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</row>
    <row r="18" spans="1:28" ht="15" customHeight="1" x14ac:dyDescent="0.2">
      <c r="A18" s="7"/>
      <c r="B18" s="89" t="s">
        <v>129</v>
      </c>
      <c r="C18" s="7"/>
      <c r="D18" s="23">
        <v>339</v>
      </c>
      <c r="E18" s="23">
        <v>38</v>
      </c>
      <c r="F18" s="23">
        <v>0</v>
      </c>
      <c r="G18" s="23">
        <v>0</v>
      </c>
      <c r="H18" s="7"/>
      <c r="I18" s="23">
        <v>0</v>
      </c>
      <c r="J18" s="23">
        <v>0</v>
      </c>
      <c r="K18" s="23">
        <v>0</v>
      </c>
      <c r="L18" s="23">
        <v>0</v>
      </c>
      <c r="M18" s="7"/>
      <c r="N18" s="224">
        <v>0</v>
      </c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</row>
    <row r="19" spans="1:28" ht="15" customHeight="1" x14ac:dyDescent="0.2">
      <c r="A19" s="7"/>
      <c r="B19" s="89" t="s">
        <v>130</v>
      </c>
      <c r="C19" s="7"/>
      <c r="D19" s="23">
        <v>520</v>
      </c>
      <c r="E19" s="23">
        <v>520</v>
      </c>
      <c r="F19" s="23">
        <v>520</v>
      </c>
      <c r="G19" s="23">
        <v>520</v>
      </c>
      <c r="H19" s="7"/>
      <c r="I19" s="23">
        <v>520</v>
      </c>
      <c r="J19" s="23">
        <v>520</v>
      </c>
      <c r="K19" s="23">
        <v>520</v>
      </c>
      <c r="L19" s="23">
        <v>520</v>
      </c>
      <c r="M19" s="7"/>
      <c r="N19" s="224">
        <v>520</v>
      </c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</row>
    <row r="20" spans="1:28" ht="15" hidden="1" customHeight="1" x14ac:dyDescent="0.2">
      <c r="A20" s="7"/>
      <c r="B20" s="89" t="s">
        <v>131</v>
      </c>
      <c r="C20" s="7"/>
      <c r="D20" s="23">
        <v>0</v>
      </c>
      <c r="E20" s="23">
        <v>0</v>
      </c>
      <c r="F20" s="23">
        <v>0</v>
      </c>
      <c r="G20" s="23">
        <v>0</v>
      </c>
      <c r="H20" s="7"/>
      <c r="I20" s="23">
        <v>0</v>
      </c>
      <c r="J20" s="23">
        <v>0</v>
      </c>
      <c r="K20" s="23">
        <v>0</v>
      </c>
      <c r="L20" s="23">
        <v>0</v>
      </c>
      <c r="M20" s="7"/>
      <c r="N20" s="224">
        <v>0</v>
      </c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</row>
    <row r="21" spans="1:28" ht="15" hidden="1" customHeight="1" x14ac:dyDescent="0.2">
      <c r="A21" s="7"/>
      <c r="B21" s="89" t="s">
        <v>127</v>
      </c>
      <c r="C21" s="7"/>
      <c r="D21" s="23">
        <v>0</v>
      </c>
      <c r="E21" s="23">
        <v>0</v>
      </c>
      <c r="F21" s="23">
        <v>0</v>
      </c>
      <c r="G21" s="23">
        <v>0</v>
      </c>
      <c r="H21" s="7"/>
      <c r="I21" s="23">
        <v>0</v>
      </c>
      <c r="J21" s="23">
        <v>0</v>
      </c>
      <c r="K21" s="23">
        <v>0</v>
      </c>
      <c r="L21" s="23">
        <v>0</v>
      </c>
      <c r="M21" s="7"/>
      <c r="N21" s="224">
        <v>0</v>
      </c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</row>
    <row r="22" spans="1:28" ht="15" customHeight="1" x14ac:dyDescent="0.2">
      <c r="A22" s="7"/>
      <c r="B22" s="89" t="s">
        <v>132</v>
      </c>
      <c r="C22" s="7"/>
      <c r="D22" s="23">
        <v>23</v>
      </c>
      <c r="E22" s="23">
        <v>29</v>
      </c>
      <c r="F22" s="23">
        <v>29</v>
      </c>
      <c r="G22" s="23">
        <v>26</v>
      </c>
      <c r="H22" s="7"/>
      <c r="I22" s="23">
        <v>41</v>
      </c>
      <c r="J22" s="23">
        <v>44</v>
      </c>
      <c r="K22" s="23">
        <v>48</v>
      </c>
      <c r="L22" s="23">
        <v>49</v>
      </c>
      <c r="M22" s="7"/>
      <c r="N22" s="224">
        <v>46</v>
      </c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</row>
    <row r="23" spans="1:28" ht="15" customHeight="1" x14ac:dyDescent="0.2">
      <c r="A23" s="7"/>
      <c r="B23" s="89" t="s">
        <v>133</v>
      </c>
      <c r="C23" s="7"/>
      <c r="D23" s="23">
        <v>14</v>
      </c>
      <c r="E23" s="23">
        <v>14</v>
      </c>
      <c r="F23" s="23">
        <v>13</v>
      </c>
      <c r="G23" s="23">
        <v>12</v>
      </c>
      <c r="H23" s="7"/>
      <c r="I23" s="23">
        <v>11</v>
      </c>
      <c r="J23" s="23">
        <v>15</v>
      </c>
      <c r="K23" s="23">
        <v>15</v>
      </c>
      <c r="L23" s="23">
        <v>13</v>
      </c>
      <c r="M23" s="7"/>
      <c r="N23" s="224">
        <v>15</v>
      </c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</row>
    <row r="24" spans="1:28" ht="15" hidden="1" customHeight="1" x14ac:dyDescent="0.2">
      <c r="A24" s="7"/>
      <c r="C24" s="7"/>
      <c r="D24" s="23">
        <v>0</v>
      </c>
      <c r="E24" s="23">
        <v>0</v>
      </c>
      <c r="F24" s="23">
        <v>0</v>
      </c>
      <c r="G24" s="23">
        <v>0</v>
      </c>
      <c r="H24" s="7"/>
      <c r="I24" s="23">
        <v>0</v>
      </c>
      <c r="J24" s="23">
        <v>0</v>
      </c>
      <c r="K24" s="23">
        <v>0</v>
      </c>
      <c r="L24" s="23">
        <v>0</v>
      </c>
      <c r="M24" s="7"/>
      <c r="N24" s="224">
        <v>0</v>
      </c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</row>
    <row r="25" spans="1:28" ht="15" customHeight="1" x14ac:dyDescent="0.2">
      <c r="A25" s="7"/>
      <c r="B25" s="89" t="s">
        <v>134</v>
      </c>
      <c r="C25" s="7"/>
      <c r="D25" s="23">
        <v>-15</v>
      </c>
      <c r="E25" s="23">
        <v>-11</v>
      </c>
      <c r="F25" s="23">
        <v>-9</v>
      </c>
      <c r="G25" s="23">
        <v>-7</v>
      </c>
      <c r="H25" s="7"/>
      <c r="I25" s="23">
        <v>-6</v>
      </c>
      <c r="J25" s="23">
        <v>-5</v>
      </c>
      <c r="K25" s="23">
        <v>-4</v>
      </c>
      <c r="L25" s="23">
        <v>-4</v>
      </c>
      <c r="M25" s="7"/>
      <c r="N25" s="224">
        <v>-4</v>
      </c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</row>
    <row r="26" spans="1:28" ht="15" customHeight="1" x14ac:dyDescent="0.2">
      <c r="A26" s="7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216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</row>
    <row r="27" spans="1:28" ht="15" hidden="1" customHeight="1" x14ac:dyDescent="0.2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216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</row>
    <row r="28" spans="1:28" ht="15" hidden="1" customHeight="1" x14ac:dyDescent="0.2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216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</row>
    <row r="29" spans="1:28" ht="15" hidden="1" customHeight="1" x14ac:dyDescent="0.2">
      <c r="A29" s="7"/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216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</row>
    <row r="30" spans="1:28" ht="15" hidden="1" customHeight="1" x14ac:dyDescent="0.2">
      <c r="A30" s="7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216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</row>
    <row r="31" spans="1:28" ht="15" hidden="1" customHeight="1" x14ac:dyDescent="0.2">
      <c r="A31" s="7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216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</row>
    <row r="32" spans="1:28" ht="15" hidden="1" customHeight="1" x14ac:dyDescent="0.2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216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</row>
    <row r="33" spans="1:28" ht="15" hidden="1" customHeight="1" x14ac:dyDescent="0.2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216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</row>
    <row r="34" spans="1:28" ht="15" hidden="1" customHeight="1" x14ac:dyDescent="0.2">
      <c r="A34" s="7"/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216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</row>
    <row r="35" spans="1:28" ht="15" hidden="1" customHeight="1" x14ac:dyDescent="0.2">
      <c r="A35" s="7"/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216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</row>
    <row r="36" spans="1:28" ht="15" hidden="1" customHeight="1" x14ac:dyDescent="0.2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216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</row>
    <row r="37" spans="1:28" ht="15" hidden="1" customHeight="1" x14ac:dyDescent="0.2">
      <c r="A37" s="7"/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216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</row>
    <row r="38" spans="1:28" ht="15" hidden="1" customHeight="1" x14ac:dyDescent="0.2">
      <c r="A38" s="7"/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216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</row>
    <row r="39" spans="1:28" ht="15" hidden="1" customHeight="1" x14ac:dyDescent="0.2">
      <c r="A39" s="7"/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216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</row>
    <row r="40" spans="1:28" ht="15" hidden="1" customHeight="1" x14ac:dyDescent="0.2">
      <c r="A40" s="7"/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216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</row>
    <row r="41" spans="1:28" ht="15" hidden="1" customHeight="1" x14ac:dyDescent="0.2">
      <c r="A41" s="7"/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216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</row>
    <row r="42" spans="1:28" ht="15" hidden="1" customHeight="1" x14ac:dyDescent="0.2">
      <c r="A42" s="7"/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216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</row>
    <row r="43" spans="1:28" ht="15" hidden="1" customHeight="1" x14ac:dyDescent="0.2">
      <c r="A43" s="7"/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216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</row>
    <row r="44" spans="1:28" ht="15" hidden="1" customHeight="1" x14ac:dyDescent="0.2">
      <c r="A44" s="7"/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216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</row>
    <row r="45" spans="1:28" ht="15" hidden="1" customHeight="1" x14ac:dyDescent="0.2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216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</row>
    <row r="46" spans="1:28" ht="15" hidden="1" customHeight="1" x14ac:dyDescent="0.2">
      <c r="A46" s="7"/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216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</row>
    <row r="47" spans="1:28" ht="15" hidden="1" customHeight="1" x14ac:dyDescent="0.2">
      <c r="A47" s="7"/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216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</row>
    <row r="48" spans="1:28" ht="15" hidden="1" customHeight="1" x14ac:dyDescent="0.2">
      <c r="A48" s="7"/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216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</row>
    <row r="49" spans="1:28" ht="15" hidden="1" customHeight="1" x14ac:dyDescent="0.2">
      <c r="A49" s="7"/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216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</row>
    <row r="50" spans="1:28" ht="15" hidden="1" customHeight="1" x14ac:dyDescent="0.2">
      <c r="A50" s="7"/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216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</row>
    <row r="51" spans="1:28" ht="15" hidden="1" customHeight="1" x14ac:dyDescent="0.2">
      <c r="A51" s="7"/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216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</row>
    <row r="52" spans="1:28" ht="15" hidden="1" customHeight="1" x14ac:dyDescent="0.2">
      <c r="A52" s="7"/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216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</row>
    <row r="53" spans="1:28" ht="15" hidden="1" customHeight="1" x14ac:dyDescent="0.2">
      <c r="A53" s="7"/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216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</row>
  </sheetData>
  <mergeCells count="2">
    <mergeCell ref="A5:B5"/>
    <mergeCell ref="A6:B6"/>
  </mergeCells>
  <hyperlinks>
    <hyperlink ref="N2" location="'Balance Sheet'!A1" display="Back" xr:uid="{A5682614-E257-4088-A68B-8595318E4EBC}"/>
  </hyperlinks>
  <pageMargins left="0.75" right="0.75" top="1" bottom="1" header="0.5" footer="0.5"/>
  <pageSetup scale="6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Y79"/>
  <sheetViews>
    <sheetView showGridLines="0" zoomScale="80" zoomScaleNormal="80" zoomScaleSheetLayoutView="80" workbookViewId="0">
      <pane xSplit="2" ySplit="6" topLeftCell="C7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64.7109375" customWidth="1"/>
    <col min="2" max="2" width="0.85546875" customWidth="1"/>
    <col min="3" max="6" width="12.85546875" customWidth="1"/>
    <col min="7" max="7" width="0.85546875" customWidth="1"/>
    <col min="8" max="8" width="12.85546875" customWidth="1"/>
    <col min="9" max="9" width="0.85546875" customWidth="1"/>
    <col min="10" max="13" width="12.85546875" customWidth="1"/>
    <col min="14" max="14" width="0.85546875" customWidth="1"/>
    <col min="15" max="15" width="12.85546875" customWidth="1"/>
    <col min="16" max="16" width="0.85546875" customWidth="1"/>
    <col min="17" max="17" width="12.85546875" customWidth="1"/>
    <col min="18" max="18" width="6.140625" customWidth="1"/>
    <col min="19" max="25" width="0" hidden="1" customWidth="1"/>
    <col min="26" max="16384" width="13.7109375" hidden="1"/>
  </cols>
  <sheetData>
    <row r="1" spans="1:17" ht="15" customHeight="1" x14ac:dyDescent="0.2"/>
    <row r="2" spans="1:17" ht="54.2" customHeight="1" x14ac:dyDescent="0.2">
      <c r="A2" s="1"/>
      <c r="Q2" s="196" t="s">
        <v>23</v>
      </c>
    </row>
    <row r="3" spans="1:17" ht="15" customHeight="1" x14ac:dyDescent="0.2"/>
    <row r="4" spans="1:17" ht="15" customHeight="1" x14ac:dyDescent="0.2"/>
    <row r="5" spans="1:17" ht="15" customHeight="1" x14ac:dyDescent="0.2">
      <c r="A5" s="76" t="s">
        <v>135</v>
      </c>
    </row>
    <row r="6" spans="1:17" ht="15" customHeight="1" x14ac:dyDescent="0.2">
      <c r="A6" s="113" t="s">
        <v>49</v>
      </c>
      <c r="C6" s="77" t="s">
        <v>0</v>
      </c>
      <c r="D6" s="77" t="s">
        <v>2</v>
      </c>
      <c r="E6" s="77" t="s">
        <v>4</v>
      </c>
      <c r="F6" s="77" t="s">
        <v>6</v>
      </c>
      <c r="H6" s="11" t="s">
        <v>8</v>
      </c>
      <c r="J6" s="77" t="s">
        <v>1</v>
      </c>
      <c r="K6" s="77" t="s">
        <v>3</v>
      </c>
      <c r="L6" s="77" t="s">
        <v>5</v>
      </c>
      <c r="M6" s="77" t="s">
        <v>7</v>
      </c>
      <c r="O6" s="11" t="s">
        <v>9</v>
      </c>
      <c r="Q6" s="201" t="s">
        <v>272</v>
      </c>
    </row>
    <row r="7" spans="1:17" ht="16.7" customHeight="1" x14ac:dyDescent="0.2">
      <c r="A7" s="93" t="s">
        <v>136</v>
      </c>
      <c r="C7" s="100"/>
      <c r="D7" s="100"/>
      <c r="E7" s="100"/>
      <c r="F7" s="100"/>
      <c r="H7" s="37"/>
      <c r="J7" s="100"/>
      <c r="K7" s="100"/>
      <c r="L7" s="100"/>
      <c r="M7" s="100"/>
      <c r="O7" s="37"/>
      <c r="Q7" s="245"/>
    </row>
    <row r="8" spans="1:17" ht="16.7" customHeight="1" x14ac:dyDescent="0.2">
      <c r="A8" s="1" t="s">
        <v>137</v>
      </c>
      <c r="C8" s="79">
        <v>99</v>
      </c>
      <c r="D8" s="79">
        <v>216</v>
      </c>
      <c r="E8" s="79">
        <v>123</v>
      </c>
      <c r="F8" s="79">
        <v>-12</v>
      </c>
      <c r="H8" s="80">
        <v>426</v>
      </c>
      <c r="J8" s="79">
        <v>-51</v>
      </c>
      <c r="K8" s="79">
        <v>-40</v>
      </c>
      <c r="L8" s="79">
        <v>-46</v>
      </c>
      <c r="M8" s="79">
        <v>-33</v>
      </c>
      <c r="O8" s="80">
        <v>-170</v>
      </c>
      <c r="Q8" s="246">
        <v>-33</v>
      </c>
    </row>
    <row r="9" spans="1:17" ht="16.7" customHeight="1" x14ac:dyDescent="0.2">
      <c r="A9" s="75" t="s">
        <v>31</v>
      </c>
      <c r="C9" s="114">
        <v>62</v>
      </c>
      <c r="D9" s="114">
        <v>51</v>
      </c>
      <c r="E9" s="114">
        <v>44</v>
      </c>
      <c r="F9" s="114">
        <v>47</v>
      </c>
      <c r="H9" s="17">
        <v>204</v>
      </c>
      <c r="J9" s="114">
        <v>48</v>
      </c>
      <c r="K9" s="114">
        <v>48</v>
      </c>
      <c r="L9" s="114">
        <v>48</v>
      </c>
      <c r="M9" s="114">
        <v>50</v>
      </c>
      <c r="O9" s="17">
        <v>194</v>
      </c>
      <c r="Q9" s="207">
        <v>47</v>
      </c>
    </row>
    <row r="10" spans="1:17" ht="16.7" customHeight="1" x14ac:dyDescent="0.2">
      <c r="A10" s="75" t="s">
        <v>66</v>
      </c>
      <c r="C10" s="114">
        <v>1</v>
      </c>
      <c r="D10" s="114">
        <v>0</v>
      </c>
      <c r="E10" s="114">
        <v>1</v>
      </c>
      <c r="F10" s="114">
        <v>1</v>
      </c>
      <c r="H10" s="17">
        <v>3</v>
      </c>
      <c r="J10" s="114">
        <v>0</v>
      </c>
      <c r="K10" s="114">
        <v>1</v>
      </c>
      <c r="L10" s="114">
        <v>1</v>
      </c>
      <c r="M10" s="114">
        <v>1</v>
      </c>
      <c r="O10" s="17">
        <v>3</v>
      </c>
      <c r="Q10" s="207">
        <v>1</v>
      </c>
    </row>
    <row r="11" spans="1:17" ht="16.7" customHeight="1" x14ac:dyDescent="0.2">
      <c r="A11" s="75" t="s">
        <v>34</v>
      </c>
      <c r="C11" s="114">
        <v>0</v>
      </c>
      <c r="D11" s="114">
        <v>0</v>
      </c>
      <c r="E11" s="114">
        <v>0</v>
      </c>
      <c r="F11" s="114">
        <v>28</v>
      </c>
      <c r="H11" s="17">
        <v>28</v>
      </c>
      <c r="J11" s="114">
        <v>0</v>
      </c>
      <c r="K11" s="114">
        <v>0</v>
      </c>
      <c r="L11" s="114">
        <v>0</v>
      </c>
      <c r="M11" s="114">
        <v>0</v>
      </c>
      <c r="O11" s="17">
        <v>0</v>
      </c>
      <c r="Q11" s="207">
        <v>0</v>
      </c>
    </row>
    <row r="12" spans="1:17" ht="16.7" hidden="1" customHeight="1" x14ac:dyDescent="0.2">
      <c r="A12" s="75" t="s">
        <v>138</v>
      </c>
      <c r="C12" s="114">
        <v>0</v>
      </c>
      <c r="D12" s="114">
        <v>0</v>
      </c>
      <c r="E12" s="114">
        <v>0</v>
      </c>
      <c r="F12" s="114">
        <v>0</v>
      </c>
      <c r="H12" s="17">
        <v>0</v>
      </c>
      <c r="J12" s="114">
        <v>0</v>
      </c>
      <c r="K12" s="114">
        <v>0</v>
      </c>
      <c r="L12" s="114">
        <v>0</v>
      </c>
      <c r="M12" s="114">
        <v>0</v>
      </c>
      <c r="O12" s="17">
        <v>0</v>
      </c>
      <c r="Q12" s="207">
        <v>0</v>
      </c>
    </row>
    <row r="13" spans="1:17" ht="16.7" customHeight="1" x14ac:dyDescent="0.2">
      <c r="A13" s="75" t="s">
        <v>139</v>
      </c>
      <c r="C13" s="114">
        <v>13</v>
      </c>
      <c r="D13" s="114">
        <v>5</v>
      </c>
      <c r="E13" s="114">
        <v>5</v>
      </c>
      <c r="F13" s="114">
        <v>-28</v>
      </c>
      <c r="H13" s="17">
        <v>-5</v>
      </c>
      <c r="J13" s="114">
        <v>-8</v>
      </c>
      <c r="K13" s="114">
        <v>1</v>
      </c>
      <c r="L13" s="114">
        <v>4</v>
      </c>
      <c r="M13" s="114">
        <v>-19</v>
      </c>
      <c r="O13" s="17">
        <v>-22</v>
      </c>
      <c r="Q13" s="207">
        <v>-2</v>
      </c>
    </row>
    <row r="14" spans="1:17" ht="16.7" hidden="1" customHeight="1" x14ac:dyDescent="0.2">
      <c r="A14" s="75" t="s">
        <v>140</v>
      </c>
      <c r="C14" s="114">
        <v>0</v>
      </c>
      <c r="D14" s="114">
        <v>0</v>
      </c>
      <c r="E14" s="114">
        <v>0</v>
      </c>
      <c r="F14" s="114">
        <v>0</v>
      </c>
      <c r="H14" s="17">
        <v>0</v>
      </c>
      <c r="J14" s="114">
        <v>0</v>
      </c>
      <c r="K14" s="114">
        <v>0</v>
      </c>
      <c r="L14" s="114">
        <v>0</v>
      </c>
      <c r="M14" s="114">
        <v>0</v>
      </c>
      <c r="O14" s="17">
        <v>0</v>
      </c>
      <c r="Q14" s="207">
        <v>0</v>
      </c>
    </row>
    <row r="15" spans="1:17" ht="16.7" customHeight="1" x14ac:dyDescent="0.2">
      <c r="A15" s="75" t="s">
        <v>141</v>
      </c>
      <c r="C15" s="114">
        <v>1</v>
      </c>
      <c r="D15" s="114">
        <v>1</v>
      </c>
      <c r="E15" s="114">
        <v>1</v>
      </c>
      <c r="F15" s="114">
        <v>0</v>
      </c>
      <c r="H15" s="17">
        <v>3</v>
      </c>
      <c r="J15" s="114">
        <v>0</v>
      </c>
      <c r="K15" s="114">
        <v>1</v>
      </c>
      <c r="L15" s="114">
        <v>0</v>
      </c>
      <c r="M15" s="114">
        <v>0</v>
      </c>
      <c r="O15" s="17">
        <v>1</v>
      </c>
      <c r="Q15" s="207">
        <v>0</v>
      </c>
    </row>
    <row r="16" spans="1:17" ht="16.7" customHeight="1" x14ac:dyDescent="0.2">
      <c r="A16" s="75" t="s">
        <v>37</v>
      </c>
      <c r="C16" s="114">
        <v>2</v>
      </c>
      <c r="D16" s="114">
        <v>3</v>
      </c>
      <c r="E16" s="114">
        <v>1</v>
      </c>
      <c r="F16" s="114">
        <v>2</v>
      </c>
      <c r="H16" s="17">
        <v>8</v>
      </c>
      <c r="J16" s="114">
        <v>0</v>
      </c>
      <c r="K16" s="114">
        <v>0</v>
      </c>
      <c r="L16" s="114">
        <v>1</v>
      </c>
      <c r="M16" s="114">
        <v>0</v>
      </c>
      <c r="O16" s="17">
        <v>1</v>
      </c>
      <c r="Q16" s="207">
        <v>0</v>
      </c>
    </row>
    <row r="17" spans="1:17" ht="16.7" customHeight="1" x14ac:dyDescent="0.2">
      <c r="A17" s="75" t="s">
        <v>142</v>
      </c>
      <c r="C17" s="114">
        <v>-164</v>
      </c>
      <c r="D17" s="114">
        <v>-369</v>
      </c>
      <c r="E17" s="114">
        <v>-194</v>
      </c>
      <c r="F17" s="114">
        <v>3</v>
      </c>
      <c r="H17" s="17">
        <v>-724</v>
      </c>
      <c r="J17" s="114">
        <v>0</v>
      </c>
      <c r="K17" s="114">
        <v>2</v>
      </c>
      <c r="L17" s="114">
        <v>0</v>
      </c>
      <c r="M17" s="114">
        <v>0</v>
      </c>
      <c r="O17" s="17">
        <v>2</v>
      </c>
      <c r="Q17" s="207">
        <v>0</v>
      </c>
    </row>
    <row r="18" spans="1:17" ht="16.7" customHeight="1" x14ac:dyDescent="0.2">
      <c r="A18" s="75" t="s">
        <v>143</v>
      </c>
      <c r="C18" s="114">
        <v>3</v>
      </c>
      <c r="D18" s="114">
        <v>5</v>
      </c>
      <c r="E18" s="114">
        <v>6</v>
      </c>
      <c r="F18" s="114">
        <v>5</v>
      </c>
      <c r="H18" s="17">
        <v>19</v>
      </c>
      <c r="J18" s="114">
        <v>3</v>
      </c>
      <c r="K18" s="114">
        <v>5</v>
      </c>
      <c r="L18" s="114">
        <v>5</v>
      </c>
      <c r="M18" s="114">
        <v>6</v>
      </c>
      <c r="O18" s="17">
        <v>19</v>
      </c>
      <c r="Q18" s="207">
        <v>0</v>
      </c>
    </row>
    <row r="19" spans="1:17" ht="16.7" hidden="1" customHeight="1" x14ac:dyDescent="0.2">
      <c r="A19" s="75" t="s">
        <v>144</v>
      </c>
      <c r="C19" s="114">
        <v>0</v>
      </c>
      <c r="D19" s="114">
        <v>0</v>
      </c>
      <c r="E19" s="114">
        <v>0</v>
      </c>
      <c r="F19" s="114">
        <v>0</v>
      </c>
      <c r="H19" s="17">
        <v>0</v>
      </c>
      <c r="J19" s="114">
        <v>0</v>
      </c>
      <c r="K19" s="114">
        <v>0</v>
      </c>
      <c r="L19" s="114">
        <v>0</v>
      </c>
      <c r="M19" s="114">
        <v>0</v>
      </c>
      <c r="O19" s="17">
        <v>0</v>
      </c>
      <c r="Q19" s="207">
        <v>0</v>
      </c>
    </row>
    <row r="20" spans="1:17" ht="16.7" customHeight="1" x14ac:dyDescent="0.2">
      <c r="A20" s="75" t="s">
        <v>145</v>
      </c>
      <c r="H20" s="38"/>
      <c r="O20" s="38"/>
    </row>
    <row r="21" spans="1:17" ht="16.7" customHeight="1" x14ac:dyDescent="0.2">
      <c r="A21" s="56" t="s">
        <v>146</v>
      </c>
      <c r="C21" s="114">
        <v>-52</v>
      </c>
      <c r="D21" s="114">
        <v>59</v>
      </c>
      <c r="E21" s="114">
        <v>-1</v>
      </c>
      <c r="F21" s="114">
        <v>28</v>
      </c>
      <c r="G21" s="114">
        <v>0</v>
      </c>
      <c r="H21" s="17">
        <v>34</v>
      </c>
      <c r="J21" s="114">
        <v>16</v>
      </c>
      <c r="K21" s="114">
        <v>28</v>
      </c>
      <c r="L21" s="114">
        <v>-30</v>
      </c>
      <c r="M21" s="114">
        <v>-12</v>
      </c>
      <c r="O21" s="17">
        <v>2</v>
      </c>
      <c r="Q21" s="207">
        <v>-1</v>
      </c>
    </row>
    <row r="22" spans="1:17" ht="29.1" customHeight="1" x14ac:dyDescent="0.2">
      <c r="A22" s="56" t="s">
        <v>147</v>
      </c>
      <c r="C22" s="114">
        <v>-23</v>
      </c>
      <c r="D22" s="114">
        <v>-30</v>
      </c>
      <c r="E22" s="114">
        <v>-33</v>
      </c>
      <c r="F22" s="114">
        <v>26</v>
      </c>
      <c r="H22" s="17">
        <v>-60</v>
      </c>
      <c r="J22" s="114">
        <v>-45</v>
      </c>
      <c r="K22" s="114">
        <v>-24</v>
      </c>
      <c r="L22" s="114">
        <v>-32</v>
      </c>
      <c r="M22" s="114">
        <v>68</v>
      </c>
      <c r="O22" s="17">
        <v>-33</v>
      </c>
      <c r="Q22" s="207">
        <v>-26</v>
      </c>
    </row>
    <row r="23" spans="1:17" ht="29.1" customHeight="1" x14ac:dyDescent="0.2">
      <c r="A23" s="56" t="s">
        <v>148</v>
      </c>
      <c r="C23" s="114">
        <v>-10</v>
      </c>
      <c r="D23" s="114">
        <v>-18</v>
      </c>
      <c r="E23" s="114">
        <v>11</v>
      </c>
      <c r="F23" s="114">
        <v>3</v>
      </c>
      <c r="H23" s="17">
        <v>-14</v>
      </c>
      <c r="J23" s="114">
        <v>-6</v>
      </c>
      <c r="K23" s="114">
        <v>-31</v>
      </c>
      <c r="L23" s="114">
        <v>20</v>
      </c>
      <c r="M23" s="114">
        <v>5</v>
      </c>
      <c r="O23" s="17">
        <v>-12</v>
      </c>
      <c r="Q23" s="207">
        <v>-1</v>
      </c>
    </row>
    <row r="24" spans="1:17" ht="16.7" hidden="1" customHeight="1" x14ac:dyDescent="0.2">
      <c r="A24" s="56" t="s">
        <v>149</v>
      </c>
      <c r="C24" s="114">
        <v>0</v>
      </c>
      <c r="D24" s="114">
        <v>0</v>
      </c>
      <c r="E24" s="114">
        <v>0</v>
      </c>
      <c r="F24" s="114">
        <v>0</v>
      </c>
      <c r="G24" s="114">
        <v>0</v>
      </c>
      <c r="H24" s="17">
        <v>0</v>
      </c>
      <c r="J24" s="114">
        <v>0</v>
      </c>
      <c r="K24" s="114">
        <v>0</v>
      </c>
      <c r="L24" s="114">
        <v>0</v>
      </c>
      <c r="M24" s="114">
        <v>0</v>
      </c>
      <c r="O24" s="17">
        <v>0</v>
      </c>
      <c r="Q24" s="207">
        <v>0</v>
      </c>
    </row>
    <row r="25" spans="1:17" ht="29.1" customHeight="1" x14ac:dyDescent="0.2">
      <c r="A25" s="56" t="s">
        <v>150</v>
      </c>
      <c r="C25" s="114">
        <v>-6</v>
      </c>
      <c r="D25" s="114">
        <v>-23</v>
      </c>
      <c r="E25" s="114">
        <v>17</v>
      </c>
      <c r="F25" s="114">
        <v>1</v>
      </c>
      <c r="H25" s="17">
        <v>-11</v>
      </c>
      <c r="J25" s="114">
        <v>-13</v>
      </c>
      <c r="K25" s="114">
        <v>4</v>
      </c>
      <c r="L25" s="114">
        <v>-8</v>
      </c>
      <c r="M25" s="114">
        <v>-43</v>
      </c>
      <c r="O25" s="17">
        <v>-60</v>
      </c>
      <c r="Q25" s="207">
        <v>2</v>
      </c>
    </row>
    <row r="26" spans="1:17" ht="16.7" customHeight="1" x14ac:dyDescent="0.2">
      <c r="A26" s="56" t="s">
        <v>151</v>
      </c>
      <c r="C26" s="114">
        <v>37</v>
      </c>
      <c r="D26" s="114">
        <v>59</v>
      </c>
      <c r="E26" s="114">
        <v>6</v>
      </c>
      <c r="F26" s="114">
        <v>-63</v>
      </c>
      <c r="H26" s="17">
        <v>39</v>
      </c>
      <c r="J26" s="114">
        <v>-2</v>
      </c>
      <c r="K26" s="114">
        <v>-10</v>
      </c>
      <c r="L26" s="114">
        <v>-2</v>
      </c>
      <c r="M26" s="114">
        <v>16</v>
      </c>
      <c r="O26" s="17">
        <v>2</v>
      </c>
      <c r="Q26" s="207">
        <v>5</v>
      </c>
    </row>
    <row r="27" spans="1:17" ht="16.7" hidden="1" customHeight="1" x14ac:dyDescent="0.2">
      <c r="A27" s="115" t="s">
        <v>152</v>
      </c>
      <c r="C27" s="116">
        <v>0</v>
      </c>
      <c r="D27" s="116">
        <v>0</v>
      </c>
      <c r="E27" s="116">
        <v>0</v>
      </c>
      <c r="F27" s="116">
        <v>0</v>
      </c>
      <c r="H27" s="19">
        <v>0</v>
      </c>
      <c r="J27" s="116">
        <v>0</v>
      </c>
      <c r="K27" s="116">
        <v>0</v>
      </c>
      <c r="L27" s="116">
        <v>0</v>
      </c>
      <c r="M27" s="116">
        <v>0</v>
      </c>
      <c r="O27" s="19">
        <v>0</v>
      </c>
      <c r="Q27" s="209">
        <v>0</v>
      </c>
    </row>
    <row r="28" spans="1:17" ht="29.1" customHeight="1" x14ac:dyDescent="0.2">
      <c r="A28" s="117" t="s">
        <v>153</v>
      </c>
      <c r="C28" s="118">
        <v>-37</v>
      </c>
      <c r="D28" s="118">
        <v>-41</v>
      </c>
      <c r="E28" s="118">
        <v>-13</v>
      </c>
      <c r="F28" s="118">
        <v>41</v>
      </c>
      <c r="H28" s="119">
        <v>-50</v>
      </c>
      <c r="J28" s="118">
        <v>-58</v>
      </c>
      <c r="K28" s="118">
        <v>-15</v>
      </c>
      <c r="L28" s="118">
        <v>-39</v>
      </c>
      <c r="M28" s="118">
        <v>39</v>
      </c>
      <c r="O28" s="119">
        <v>-73</v>
      </c>
      <c r="Q28" s="260">
        <v>-8</v>
      </c>
    </row>
    <row r="29" spans="1:17" ht="16.7" customHeight="1" x14ac:dyDescent="0.2">
      <c r="A29" s="100"/>
      <c r="C29" s="100"/>
      <c r="D29" s="100"/>
      <c r="E29" s="100"/>
      <c r="F29" s="100"/>
      <c r="H29" s="37"/>
      <c r="J29" s="100"/>
      <c r="K29" s="100"/>
      <c r="L29" s="100"/>
      <c r="M29" s="100"/>
      <c r="O29" s="37"/>
      <c r="Q29" s="245"/>
    </row>
    <row r="30" spans="1:17" ht="16.7" customHeight="1" x14ac:dyDescent="0.2">
      <c r="A30" s="76" t="s">
        <v>154</v>
      </c>
      <c r="H30" s="38"/>
      <c r="O30" s="38"/>
    </row>
    <row r="31" spans="1:17" ht="16.7" customHeight="1" x14ac:dyDescent="0.2">
      <c r="A31" s="75" t="s">
        <v>155</v>
      </c>
      <c r="C31" s="114">
        <v>-13</v>
      </c>
      <c r="D31" s="114">
        <v>-18</v>
      </c>
      <c r="E31" s="114">
        <v>-8</v>
      </c>
      <c r="F31" s="114">
        <v>11</v>
      </c>
      <c r="H31" s="17">
        <v>-28</v>
      </c>
      <c r="J31" s="114">
        <v>-14</v>
      </c>
      <c r="K31" s="114">
        <v>-15</v>
      </c>
      <c r="L31" s="114">
        <v>-15</v>
      </c>
      <c r="M31" s="114">
        <v>-15</v>
      </c>
      <c r="O31" s="17">
        <v>-59</v>
      </c>
      <c r="Q31" s="207">
        <v>-9</v>
      </c>
    </row>
    <row r="32" spans="1:17" ht="16.7" hidden="1" customHeight="1" x14ac:dyDescent="0.2">
      <c r="A32" s="75" t="s">
        <v>156</v>
      </c>
      <c r="C32" s="114">
        <v>0</v>
      </c>
      <c r="D32" s="114">
        <v>0</v>
      </c>
      <c r="E32" s="114">
        <v>0</v>
      </c>
      <c r="F32" s="114">
        <v>0</v>
      </c>
      <c r="H32" s="17">
        <v>0</v>
      </c>
      <c r="J32" s="114">
        <v>0</v>
      </c>
      <c r="K32" s="114">
        <v>0</v>
      </c>
      <c r="L32" s="114">
        <v>0</v>
      </c>
      <c r="M32" s="114">
        <v>0</v>
      </c>
      <c r="O32" s="17">
        <v>0</v>
      </c>
      <c r="Q32" s="207">
        <v>0</v>
      </c>
    </row>
    <row r="33" spans="1:17" ht="16.7" customHeight="1" x14ac:dyDescent="0.2">
      <c r="A33" s="75" t="s">
        <v>157</v>
      </c>
      <c r="C33" s="114">
        <v>-8</v>
      </c>
      <c r="D33" s="114">
        <v>-7</v>
      </c>
      <c r="E33" s="114">
        <v>-8</v>
      </c>
      <c r="F33" s="114">
        <v>-5</v>
      </c>
      <c r="H33" s="17">
        <v>-28</v>
      </c>
      <c r="J33" s="114">
        <v>-4</v>
      </c>
      <c r="K33" s="114">
        <v>-5</v>
      </c>
      <c r="L33" s="114">
        <v>-6</v>
      </c>
      <c r="M33" s="114">
        <v>-7</v>
      </c>
      <c r="O33" s="17">
        <v>-22</v>
      </c>
      <c r="Q33" s="207">
        <v>-5</v>
      </c>
    </row>
    <row r="34" spans="1:17" ht="16.7" hidden="1" customHeight="1" x14ac:dyDescent="0.2">
      <c r="A34" s="75" t="s">
        <v>158</v>
      </c>
      <c r="C34" s="114">
        <v>0</v>
      </c>
      <c r="D34" s="114">
        <v>0</v>
      </c>
      <c r="E34" s="114">
        <v>0</v>
      </c>
      <c r="F34" s="114">
        <v>0</v>
      </c>
      <c r="H34" s="17">
        <v>0</v>
      </c>
      <c r="J34" s="114">
        <v>0</v>
      </c>
      <c r="K34" s="114">
        <v>0</v>
      </c>
      <c r="L34" s="114">
        <v>0</v>
      </c>
      <c r="M34" s="114">
        <v>0</v>
      </c>
      <c r="O34" s="17">
        <v>0</v>
      </c>
      <c r="Q34" s="207">
        <v>0</v>
      </c>
    </row>
    <row r="35" spans="1:17" ht="16.7" hidden="1" customHeight="1" x14ac:dyDescent="0.2">
      <c r="A35" s="75" t="s">
        <v>159</v>
      </c>
      <c r="C35" s="114">
        <v>0</v>
      </c>
      <c r="D35" s="114">
        <v>0</v>
      </c>
      <c r="E35" s="114">
        <v>0</v>
      </c>
      <c r="F35" s="114">
        <v>0</v>
      </c>
      <c r="H35" s="17">
        <v>0</v>
      </c>
      <c r="J35" s="114">
        <v>0</v>
      </c>
      <c r="K35" s="114">
        <v>0</v>
      </c>
      <c r="L35" s="114">
        <v>0</v>
      </c>
      <c r="M35" s="114">
        <v>0</v>
      </c>
      <c r="O35" s="17">
        <v>0</v>
      </c>
      <c r="Q35" s="207">
        <v>0</v>
      </c>
    </row>
    <row r="36" spans="1:17" ht="16.7" customHeight="1" x14ac:dyDescent="0.2">
      <c r="A36" s="75" t="s">
        <v>160</v>
      </c>
      <c r="C36" s="114">
        <v>164</v>
      </c>
      <c r="D36" s="114">
        <v>435</v>
      </c>
      <c r="E36" s="114">
        <v>224</v>
      </c>
      <c r="F36" s="114">
        <v>28</v>
      </c>
      <c r="H36" s="17">
        <v>851</v>
      </c>
      <c r="J36" s="114">
        <v>1</v>
      </c>
      <c r="K36" s="114">
        <v>52</v>
      </c>
      <c r="L36" s="114">
        <v>0</v>
      </c>
      <c r="M36" s="114">
        <v>0</v>
      </c>
      <c r="O36" s="17">
        <v>53</v>
      </c>
      <c r="Q36" s="207">
        <v>0</v>
      </c>
    </row>
    <row r="37" spans="1:17" ht="16.7" hidden="1" customHeight="1" x14ac:dyDescent="0.2">
      <c r="A37" s="75" t="s">
        <v>161</v>
      </c>
      <c r="C37" s="114">
        <v>0</v>
      </c>
      <c r="D37" s="114">
        <v>0</v>
      </c>
      <c r="E37" s="114">
        <v>0</v>
      </c>
      <c r="F37" s="114">
        <v>0</v>
      </c>
      <c r="H37" s="17">
        <v>0</v>
      </c>
      <c r="J37" s="114">
        <v>0</v>
      </c>
      <c r="K37" s="114">
        <v>0</v>
      </c>
      <c r="L37" s="114">
        <v>0</v>
      </c>
      <c r="M37" s="114">
        <v>0</v>
      </c>
      <c r="O37" s="17">
        <v>0</v>
      </c>
      <c r="Q37" s="207">
        <v>0</v>
      </c>
    </row>
    <row r="38" spans="1:17" ht="16.7" hidden="1" customHeight="1" x14ac:dyDescent="0.2">
      <c r="A38" s="115" t="s">
        <v>162</v>
      </c>
      <c r="C38" s="116">
        <v>0</v>
      </c>
      <c r="D38" s="116">
        <v>0</v>
      </c>
      <c r="E38" s="116">
        <v>0</v>
      </c>
      <c r="F38" s="116">
        <v>0</v>
      </c>
      <c r="H38" s="19">
        <v>0</v>
      </c>
      <c r="J38" s="116">
        <v>0</v>
      </c>
      <c r="K38" s="116">
        <v>0</v>
      </c>
      <c r="L38" s="116">
        <v>0</v>
      </c>
      <c r="M38" s="116">
        <v>0</v>
      </c>
      <c r="O38" s="19">
        <v>0</v>
      </c>
      <c r="Q38" s="209">
        <v>0</v>
      </c>
    </row>
    <row r="39" spans="1:17" ht="29.1" customHeight="1" x14ac:dyDescent="0.2">
      <c r="A39" s="120" t="s">
        <v>163</v>
      </c>
      <c r="C39" s="118">
        <v>143</v>
      </c>
      <c r="D39" s="118">
        <v>410</v>
      </c>
      <c r="E39" s="118">
        <v>208</v>
      </c>
      <c r="F39" s="118">
        <v>34</v>
      </c>
      <c r="H39" s="119">
        <v>795</v>
      </c>
      <c r="J39" s="118">
        <v>-17</v>
      </c>
      <c r="K39" s="118">
        <v>32</v>
      </c>
      <c r="L39" s="118">
        <v>-21</v>
      </c>
      <c r="M39" s="118">
        <v>-22</v>
      </c>
      <c r="O39" s="119">
        <v>-28</v>
      </c>
      <c r="Q39" s="260">
        <v>-14</v>
      </c>
    </row>
    <row r="40" spans="1:17" ht="16.7" customHeight="1" x14ac:dyDescent="0.2">
      <c r="A40" s="100"/>
      <c r="C40" s="100"/>
      <c r="D40" s="100"/>
      <c r="E40" s="100"/>
      <c r="F40" s="100"/>
      <c r="H40" s="37"/>
      <c r="J40" s="100"/>
      <c r="K40" s="100"/>
      <c r="L40" s="100"/>
      <c r="M40" s="100"/>
      <c r="O40" s="37"/>
      <c r="Q40" s="245"/>
    </row>
    <row r="41" spans="1:17" ht="16.7" customHeight="1" x14ac:dyDescent="0.2">
      <c r="A41" s="76" t="s">
        <v>164</v>
      </c>
      <c r="H41" s="38"/>
      <c r="O41" s="38"/>
    </row>
    <row r="42" spans="1:17" ht="16.7" customHeight="1" x14ac:dyDescent="0.2">
      <c r="A42" s="75" t="s">
        <v>165</v>
      </c>
      <c r="C42" s="114">
        <v>0</v>
      </c>
      <c r="D42" s="114">
        <v>30</v>
      </c>
      <c r="E42" s="114">
        <v>50</v>
      </c>
      <c r="F42" s="114">
        <v>0</v>
      </c>
      <c r="H42" s="17">
        <v>80</v>
      </c>
      <c r="J42" s="114">
        <v>50</v>
      </c>
      <c r="K42" s="114">
        <v>75</v>
      </c>
      <c r="L42" s="114">
        <v>134</v>
      </c>
      <c r="M42" s="114">
        <v>0</v>
      </c>
      <c r="O42" s="17">
        <v>259</v>
      </c>
      <c r="Q42" s="207">
        <v>60</v>
      </c>
    </row>
    <row r="43" spans="1:17" ht="16.7" customHeight="1" x14ac:dyDescent="0.2">
      <c r="A43" s="75" t="s">
        <v>166</v>
      </c>
      <c r="C43" s="114">
        <v>0</v>
      </c>
      <c r="D43" s="114">
        <v>-30</v>
      </c>
      <c r="E43" s="114">
        <v>-50</v>
      </c>
      <c r="F43" s="114">
        <v>0</v>
      </c>
      <c r="H43" s="17">
        <v>-80</v>
      </c>
      <c r="J43" s="114">
        <v>-50</v>
      </c>
      <c r="K43" s="114">
        <v>-75</v>
      </c>
      <c r="L43" s="114">
        <v>0</v>
      </c>
      <c r="M43" s="114">
        <v>-25</v>
      </c>
      <c r="O43" s="17">
        <v>-150</v>
      </c>
      <c r="Q43" s="207">
        <v>-25</v>
      </c>
    </row>
    <row r="44" spans="1:17" ht="16.7" customHeight="1" x14ac:dyDescent="0.2">
      <c r="A44" s="75" t="s">
        <v>167</v>
      </c>
      <c r="C44" s="114">
        <v>0</v>
      </c>
      <c r="D44" s="114">
        <v>0</v>
      </c>
      <c r="E44" s="114">
        <v>0</v>
      </c>
      <c r="F44" s="114">
        <v>0</v>
      </c>
      <c r="H44" s="17">
        <v>0</v>
      </c>
      <c r="J44" s="114">
        <v>0</v>
      </c>
      <c r="K44" s="114">
        <v>4</v>
      </c>
      <c r="L44" s="114">
        <v>0</v>
      </c>
      <c r="M44" s="114">
        <v>1</v>
      </c>
      <c r="O44" s="17">
        <v>5</v>
      </c>
      <c r="Q44" s="207">
        <v>0</v>
      </c>
    </row>
    <row r="45" spans="1:17" ht="16.7" customHeight="1" x14ac:dyDescent="0.2">
      <c r="A45" s="75" t="s">
        <v>168</v>
      </c>
      <c r="C45" s="114">
        <v>-175</v>
      </c>
      <c r="D45" s="114">
        <v>-328</v>
      </c>
      <c r="E45" s="114">
        <v>-84</v>
      </c>
      <c r="F45" s="114">
        <v>-89</v>
      </c>
      <c r="H45" s="17">
        <v>-676</v>
      </c>
      <c r="J45" s="114">
        <v>-8</v>
      </c>
      <c r="K45" s="114">
        <v>-7</v>
      </c>
      <c r="L45" s="114">
        <v>-86</v>
      </c>
      <c r="M45" s="114">
        <v>-4</v>
      </c>
      <c r="O45" s="17">
        <v>-105</v>
      </c>
      <c r="Q45" s="207">
        <v>-5</v>
      </c>
    </row>
    <row r="46" spans="1:17" ht="16.7" customHeight="1" x14ac:dyDescent="0.2">
      <c r="A46" s="75" t="s">
        <v>169</v>
      </c>
      <c r="C46" s="114">
        <v>0</v>
      </c>
      <c r="D46" s="114">
        <v>0</v>
      </c>
      <c r="E46" s="114">
        <v>0</v>
      </c>
      <c r="F46" s="114">
        <v>0</v>
      </c>
      <c r="H46" s="17">
        <v>0</v>
      </c>
      <c r="J46" s="114">
        <v>0</v>
      </c>
      <c r="K46" s="114">
        <v>0</v>
      </c>
      <c r="L46" s="114">
        <v>-3</v>
      </c>
      <c r="M46" s="114">
        <v>-1</v>
      </c>
      <c r="O46" s="17">
        <v>-4</v>
      </c>
      <c r="Q46" s="207">
        <v>0</v>
      </c>
    </row>
    <row r="47" spans="1:17" ht="16.7" hidden="1" customHeight="1" x14ac:dyDescent="0.2">
      <c r="A47" s="75" t="s">
        <v>170</v>
      </c>
      <c r="C47" s="114">
        <v>0</v>
      </c>
      <c r="D47" s="114">
        <v>0</v>
      </c>
      <c r="E47" s="114">
        <v>0</v>
      </c>
      <c r="F47" s="114">
        <v>0</v>
      </c>
      <c r="H47" s="17">
        <v>0</v>
      </c>
      <c r="J47" s="114">
        <v>0</v>
      </c>
      <c r="K47" s="114">
        <v>0</v>
      </c>
      <c r="L47" s="114">
        <v>0</v>
      </c>
      <c r="M47" s="114">
        <v>0</v>
      </c>
      <c r="O47" s="17">
        <v>0</v>
      </c>
      <c r="Q47" s="207">
        <v>0</v>
      </c>
    </row>
    <row r="48" spans="1:17" ht="16.7" hidden="1" customHeight="1" x14ac:dyDescent="0.2">
      <c r="A48" s="75" t="s">
        <v>171</v>
      </c>
      <c r="C48" s="114">
        <v>0</v>
      </c>
      <c r="D48" s="114">
        <v>0</v>
      </c>
      <c r="E48" s="114">
        <v>0</v>
      </c>
      <c r="F48" s="114">
        <v>0</v>
      </c>
      <c r="H48" s="17">
        <v>0</v>
      </c>
      <c r="J48" s="114">
        <v>0</v>
      </c>
      <c r="K48" s="114">
        <v>0</v>
      </c>
      <c r="L48" s="114">
        <v>0</v>
      </c>
      <c r="M48" s="114">
        <v>0</v>
      </c>
      <c r="O48" s="17">
        <v>0</v>
      </c>
      <c r="Q48" s="207">
        <v>0</v>
      </c>
    </row>
    <row r="49" spans="1:17" ht="16.7" hidden="1" customHeight="1" x14ac:dyDescent="0.2">
      <c r="A49" s="75" t="s">
        <v>172</v>
      </c>
      <c r="C49" s="114">
        <v>0</v>
      </c>
      <c r="D49" s="114">
        <v>0</v>
      </c>
      <c r="E49" s="114">
        <v>0</v>
      </c>
      <c r="F49" s="114">
        <v>0</v>
      </c>
      <c r="H49" s="17">
        <v>0</v>
      </c>
      <c r="J49" s="114">
        <v>0</v>
      </c>
      <c r="K49" s="114">
        <v>0</v>
      </c>
      <c r="L49" s="114">
        <v>0</v>
      </c>
      <c r="M49" s="114">
        <v>0</v>
      </c>
      <c r="O49" s="17">
        <v>0</v>
      </c>
      <c r="Q49" s="207">
        <v>0</v>
      </c>
    </row>
    <row r="50" spans="1:17" ht="16.7" customHeight="1" x14ac:dyDescent="0.2">
      <c r="A50" s="75" t="s">
        <v>173</v>
      </c>
      <c r="C50" s="114">
        <v>-17</v>
      </c>
      <c r="D50" s="114">
        <v>-151</v>
      </c>
      <c r="E50" s="114">
        <v>-14</v>
      </c>
      <c r="F50" s="114">
        <v>0</v>
      </c>
      <c r="H50" s="17">
        <v>-182</v>
      </c>
      <c r="J50" s="114">
        <v>0</v>
      </c>
      <c r="K50" s="114">
        <v>-7</v>
      </c>
      <c r="L50" s="114">
        <v>-13</v>
      </c>
      <c r="M50" s="114">
        <v>-5</v>
      </c>
      <c r="O50" s="17">
        <v>-25</v>
      </c>
      <c r="Q50" s="207">
        <v>0</v>
      </c>
    </row>
    <row r="51" spans="1:17" ht="16.7" customHeight="1" x14ac:dyDescent="0.2">
      <c r="A51" s="75" t="s">
        <v>174</v>
      </c>
      <c r="C51" s="114">
        <v>0</v>
      </c>
      <c r="D51" s="114">
        <v>0</v>
      </c>
      <c r="E51" s="114">
        <v>0</v>
      </c>
      <c r="F51" s="114">
        <v>0</v>
      </c>
      <c r="H51" s="17">
        <v>0</v>
      </c>
      <c r="J51" s="114">
        <v>0</v>
      </c>
      <c r="K51" s="114">
        <v>-2</v>
      </c>
      <c r="L51" s="114">
        <v>0</v>
      </c>
      <c r="M51" s="114">
        <v>0</v>
      </c>
      <c r="O51" s="17">
        <v>-2</v>
      </c>
      <c r="Q51" s="207">
        <v>0</v>
      </c>
    </row>
    <row r="52" spans="1:17" ht="16.7" customHeight="1" x14ac:dyDescent="0.2">
      <c r="A52" s="75" t="s">
        <v>175</v>
      </c>
      <c r="C52" s="114">
        <v>-5</v>
      </c>
      <c r="D52" s="114">
        <v>0</v>
      </c>
      <c r="E52" s="114">
        <v>0</v>
      </c>
      <c r="F52" s="114">
        <v>-4</v>
      </c>
      <c r="H52" s="17">
        <v>-9</v>
      </c>
      <c r="J52" s="114">
        <v>0</v>
      </c>
      <c r="K52" s="114">
        <v>0</v>
      </c>
      <c r="L52" s="114">
        <v>0</v>
      </c>
      <c r="M52" s="114">
        <v>-2</v>
      </c>
      <c r="O52" s="17">
        <v>-2</v>
      </c>
      <c r="Q52" s="207">
        <v>0</v>
      </c>
    </row>
    <row r="53" spans="1:17" ht="16.7" customHeight="1" x14ac:dyDescent="0.2">
      <c r="A53" s="75" t="s">
        <v>176</v>
      </c>
      <c r="C53" s="114">
        <v>-2</v>
      </c>
      <c r="D53" s="114">
        <v>-3</v>
      </c>
      <c r="E53" s="114">
        <v>-2</v>
      </c>
      <c r="F53" s="114">
        <v>-3</v>
      </c>
      <c r="H53" s="17">
        <v>-10</v>
      </c>
      <c r="J53" s="114">
        <v>-2</v>
      </c>
      <c r="K53" s="114">
        <v>-3</v>
      </c>
      <c r="L53" s="114">
        <v>-2</v>
      </c>
      <c r="M53" s="114">
        <v>-3</v>
      </c>
      <c r="O53" s="17">
        <v>-10</v>
      </c>
      <c r="Q53" s="207">
        <v>0</v>
      </c>
    </row>
    <row r="54" spans="1:17" ht="16.7" customHeight="1" x14ac:dyDescent="0.2">
      <c r="A54" s="75" t="s">
        <v>177</v>
      </c>
      <c r="C54" s="114">
        <v>0</v>
      </c>
      <c r="D54" s="114">
        <v>0</v>
      </c>
      <c r="E54" s="114">
        <v>0</v>
      </c>
      <c r="F54" s="114">
        <v>0</v>
      </c>
      <c r="H54" s="17">
        <v>0</v>
      </c>
      <c r="J54" s="114">
        <v>0</v>
      </c>
      <c r="K54" s="114">
        <v>-5</v>
      </c>
      <c r="L54" s="114">
        <v>0</v>
      </c>
      <c r="M54" s="114">
        <v>0</v>
      </c>
      <c r="O54" s="17">
        <v>-5</v>
      </c>
      <c r="Q54" s="207">
        <v>0</v>
      </c>
    </row>
    <row r="55" spans="1:17" ht="16.7" hidden="1" customHeight="1" x14ac:dyDescent="0.2">
      <c r="A55" s="115" t="s">
        <v>178</v>
      </c>
      <c r="C55" s="116">
        <v>0</v>
      </c>
      <c r="D55" s="116">
        <v>0</v>
      </c>
      <c r="E55" s="116">
        <v>0</v>
      </c>
      <c r="F55" s="116">
        <v>0</v>
      </c>
      <c r="H55" s="19">
        <v>0</v>
      </c>
      <c r="J55" s="116">
        <v>0</v>
      </c>
      <c r="K55" s="116">
        <v>0</v>
      </c>
      <c r="L55" s="116">
        <v>0</v>
      </c>
      <c r="M55" s="116">
        <v>0</v>
      </c>
      <c r="O55" s="19">
        <v>0</v>
      </c>
      <c r="Q55" s="209">
        <v>0</v>
      </c>
    </row>
    <row r="56" spans="1:17" ht="29.1" customHeight="1" x14ac:dyDescent="0.2">
      <c r="A56" s="117" t="s">
        <v>179</v>
      </c>
      <c r="C56" s="118">
        <v>-199</v>
      </c>
      <c r="D56" s="118">
        <v>-482</v>
      </c>
      <c r="E56" s="118">
        <v>-100</v>
      </c>
      <c r="F56" s="118">
        <v>-96</v>
      </c>
      <c r="H56" s="119">
        <v>-877</v>
      </c>
      <c r="J56" s="118">
        <v>-10</v>
      </c>
      <c r="K56" s="118">
        <v>-20</v>
      </c>
      <c r="L56" s="118">
        <v>30</v>
      </c>
      <c r="M56" s="118">
        <v>-39</v>
      </c>
      <c r="O56" s="119">
        <v>-39</v>
      </c>
      <c r="Q56" s="260">
        <v>30</v>
      </c>
    </row>
    <row r="57" spans="1:17" ht="29.1" customHeight="1" x14ac:dyDescent="0.2">
      <c r="A57" s="121" t="s">
        <v>180</v>
      </c>
      <c r="C57" s="122">
        <v>-2</v>
      </c>
      <c r="D57" s="122">
        <v>-4</v>
      </c>
      <c r="E57" s="122">
        <v>2</v>
      </c>
      <c r="F57" s="122">
        <v>-6</v>
      </c>
      <c r="H57" s="123">
        <v>-10</v>
      </c>
      <c r="J57" s="122">
        <v>1</v>
      </c>
      <c r="K57" s="122">
        <v>4</v>
      </c>
      <c r="L57" s="122">
        <v>0</v>
      </c>
      <c r="M57" s="122">
        <v>1</v>
      </c>
      <c r="O57" s="123">
        <v>6</v>
      </c>
      <c r="Q57" s="261">
        <v>0</v>
      </c>
    </row>
    <row r="58" spans="1:17" ht="16.7" customHeight="1" x14ac:dyDescent="0.2">
      <c r="A58" s="100"/>
      <c r="C58" s="100"/>
      <c r="D58" s="100"/>
      <c r="E58" s="100"/>
      <c r="F58" s="100"/>
      <c r="H58" s="37"/>
      <c r="J58" s="100"/>
      <c r="K58" s="100"/>
      <c r="L58" s="100"/>
      <c r="M58" s="100"/>
      <c r="O58" s="37"/>
      <c r="Q58" s="245"/>
    </row>
    <row r="59" spans="1:17" ht="29.1" customHeight="1" x14ac:dyDescent="0.2">
      <c r="A59" s="75" t="s">
        <v>181</v>
      </c>
      <c r="C59" s="114">
        <v>-95</v>
      </c>
      <c r="D59" s="114">
        <v>-117</v>
      </c>
      <c r="E59" s="114">
        <v>97</v>
      </c>
      <c r="F59" s="114">
        <v>-27</v>
      </c>
      <c r="H59" s="17">
        <v>-142</v>
      </c>
      <c r="J59" s="114">
        <v>-84</v>
      </c>
      <c r="K59" s="114">
        <v>1</v>
      </c>
      <c r="L59" s="114">
        <v>-30</v>
      </c>
      <c r="M59" s="114">
        <v>-21</v>
      </c>
      <c r="O59" s="17">
        <v>-134</v>
      </c>
      <c r="Q59" s="207">
        <v>8</v>
      </c>
    </row>
    <row r="60" spans="1:17" ht="29.1" customHeight="1" x14ac:dyDescent="0.2">
      <c r="A60" s="115" t="s">
        <v>182</v>
      </c>
      <c r="C60" s="116">
        <v>519</v>
      </c>
      <c r="D60" s="116">
        <v>424</v>
      </c>
      <c r="E60" s="116">
        <v>307</v>
      </c>
      <c r="F60" s="116">
        <v>404</v>
      </c>
      <c r="H60" s="19">
        <v>519</v>
      </c>
      <c r="J60" s="116">
        <v>377</v>
      </c>
      <c r="K60" s="116">
        <v>293</v>
      </c>
      <c r="L60" s="116">
        <v>294</v>
      </c>
      <c r="M60" s="116">
        <v>264</v>
      </c>
      <c r="O60" s="19">
        <v>377</v>
      </c>
      <c r="Q60" s="209">
        <v>243</v>
      </c>
    </row>
    <row r="61" spans="1:17" ht="29.1" customHeight="1" thickBot="1" x14ac:dyDescent="0.25">
      <c r="A61" s="83" t="s">
        <v>183</v>
      </c>
      <c r="C61" s="84">
        <v>424</v>
      </c>
      <c r="D61" s="84">
        <v>307</v>
      </c>
      <c r="E61" s="84">
        <v>404</v>
      </c>
      <c r="F61" s="84">
        <v>377</v>
      </c>
      <c r="H61" s="30">
        <v>377</v>
      </c>
      <c r="J61" s="84">
        <v>293</v>
      </c>
      <c r="K61" s="84">
        <v>294</v>
      </c>
      <c r="L61" s="84">
        <v>264</v>
      </c>
      <c r="M61" s="84">
        <v>243</v>
      </c>
      <c r="O61" s="30">
        <v>243</v>
      </c>
      <c r="Q61" s="248">
        <v>251</v>
      </c>
    </row>
    <row r="62" spans="1:17" ht="16.7" customHeight="1" thickTop="1" x14ac:dyDescent="0.2">
      <c r="A62" s="101"/>
      <c r="C62" s="101"/>
      <c r="D62" s="101"/>
      <c r="E62" s="101"/>
      <c r="F62" s="101"/>
      <c r="H62" s="40"/>
      <c r="J62" s="101"/>
      <c r="K62" s="101"/>
      <c r="L62" s="101"/>
      <c r="M62" s="101"/>
      <c r="O62" s="40"/>
      <c r="Q62" s="215"/>
    </row>
    <row r="63" spans="1:17" ht="16.7" customHeight="1" x14ac:dyDescent="0.2">
      <c r="A63" s="76" t="s">
        <v>184</v>
      </c>
      <c r="C63" s="79">
        <v>-37</v>
      </c>
      <c r="D63" s="79">
        <v>-41</v>
      </c>
      <c r="E63" s="79">
        <v>-13</v>
      </c>
      <c r="F63" s="79">
        <v>41</v>
      </c>
      <c r="H63" s="80">
        <v>-50</v>
      </c>
      <c r="J63" s="79">
        <v>-58</v>
      </c>
      <c r="K63" s="79">
        <v>-15</v>
      </c>
      <c r="L63" s="79">
        <v>-39</v>
      </c>
      <c r="M63" s="79">
        <v>39</v>
      </c>
      <c r="O63" s="80">
        <v>-73</v>
      </c>
      <c r="Q63" s="246">
        <v>-8</v>
      </c>
    </row>
    <row r="64" spans="1:17" ht="16.7" customHeight="1" x14ac:dyDescent="0.2">
      <c r="A64" s="75" t="s">
        <v>155</v>
      </c>
      <c r="C64" s="114">
        <v>-13</v>
      </c>
      <c r="D64" s="114">
        <v>-18</v>
      </c>
      <c r="E64" s="114">
        <v>-8</v>
      </c>
      <c r="F64" s="114">
        <v>11</v>
      </c>
      <c r="H64" s="17">
        <v>-28</v>
      </c>
      <c r="J64" s="114">
        <v>-14</v>
      </c>
      <c r="K64" s="114">
        <v>-15</v>
      </c>
      <c r="L64" s="114">
        <v>-15</v>
      </c>
      <c r="M64" s="114">
        <v>-15</v>
      </c>
      <c r="O64" s="17">
        <v>-59</v>
      </c>
      <c r="Q64" s="207">
        <v>-9</v>
      </c>
    </row>
    <row r="65" spans="1:17" ht="16.7" hidden="1" customHeight="1" x14ac:dyDescent="0.2">
      <c r="A65" s="75" t="s">
        <v>185</v>
      </c>
      <c r="C65" s="114">
        <v>0</v>
      </c>
      <c r="D65" s="114">
        <v>0</v>
      </c>
      <c r="E65" s="114">
        <v>0</v>
      </c>
      <c r="F65" s="114">
        <v>0</v>
      </c>
      <c r="H65" s="17">
        <v>0</v>
      </c>
      <c r="J65" s="114">
        <v>0</v>
      </c>
      <c r="K65" s="114">
        <v>0</v>
      </c>
      <c r="L65" s="114">
        <v>0</v>
      </c>
      <c r="M65" s="114">
        <v>0</v>
      </c>
      <c r="O65" s="17">
        <v>0</v>
      </c>
      <c r="Q65" s="207">
        <v>0</v>
      </c>
    </row>
    <row r="66" spans="1:17" ht="16.7" customHeight="1" x14ac:dyDescent="0.2">
      <c r="A66" s="75" t="s">
        <v>157</v>
      </c>
      <c r="C66" s="114">
        <v>-8</v>
      </c>
      <c r="D66" s="114">
        <v>-7</v>
      </c>
      <c r="E66" s="114">
        <v>-8</v>
      </c>
      <c r="F66" s="114">
        <v>-5</v>
      </c>
      <c r="H66" s="17">
        <v>-28</v>
      </c>
      <c r="J66" s="114">
        <v>-4</v>
      </c>
      <c r="K66" s="114">
        <v>-5</v>
      </c>
      <c r="L66" s="114">
        <v>-6</v>
      </c>
      <c r="M66" s="114">
        <v>-7</v>
      </c>
      <c r="O66" s="17">
        <v>-22</v>
      </c>
      <c r="Q66" s="207">
        <v>-5</v>
      </c>
    </row>
    <row r="67" spans="1:17" ht="16.7" hidden="1" customHeight="1" x14ac:dyDescent="0.2">
      <c r="A67" s="115" t="s">
        <v>186</v>
      </c>
      <c r="C67" s="116">
        <v>0</v>
      </c>
      <c r="D67" s="116">
        <v>0</v>
      </c>
      <c r="E67" s="116">
        <v>0</v>
      </c>
      <c r="F67" s="116">
        <v>0</v>
      </c>
      <c r="H67" s="19">
        <v>0</v>
      </c>
      <c r="J67" s="116">
        <v>0</v>
      </c>
      <c r="K67" s="116">
        <v>0</v>
      </c>
      <c r="L67" s="116">
        <v>0</v>
      </c>
      <c r="M67" s="116">
        <v>0</v>
      </c>
      <c r="O67" s="19">
        <v>0</v>
      </c>
      <c r="Q67" s="209">
        <v>0</v>
      </c>
    </row>
    <row r="68" spans="1:17" ht="16.7" customHeight="1" thickBot="1" x14ac:dyDescent="0.25">
      <c r="A68" s="83" t="s">
        <v>187</v>
      </c>
      <c r="C68" s="84">
        <v>-58</v>
      </c>
      <c r="D68" s="84">
        <v>-66</v>
      </c>
      <c r="E68" s="84">
        <v>-29</v>
      </c>
      <c r="F68" s="84">
        <v>47</v>
      </c>
      <c r="H68" s="30">
        <v>-106</v>
      </c>
      <c r="J68" s="84">
        <v>-76</v>
      </c>
      <c r="K68" s="84">
        <v>-35</v>
      </c>
      <c r="L68" s="84">
        <v>-60</v>
      </c>
      <c r="M68" s="84">
        <v>17</v>
      </c>
      <c r="O68" s="30">
        <v>-154</v>
      </c>
      <c r="Q68" s="248">
        <v>-22</v>
      </c>
    </row>
    <row r="69" spans="1:17" ht="15.75" customHeight="1" thickTop="1" x14ac:dyDescent="0.2">
      <c r="A69" s="101" t="s">
        <v>188</v>
      </c>
      <c r="C69" s="124">
        <v>3</v>
      </c>
      <c r="D69" s="124">
        <v>8</v>
      </c>
      <c r="E69" s="124">
        <v>7</v>
      </c>
      <c r="F69" s="124">
        <v>2</v>
      </c>
      <c r="H69" s="125">
        <v>20</v>
      </c>
      <c r="J69" s="124">
        <v>4</v>
      </c>
      <c r="K69" s="124">
        <v>3</v>
      </c>
      <c r="L69" s="124">
        <v>2</v>
      </c>
      <c r="M69" s="124">
        <v>5</v>
      </c>
      <c r="O69" s="125">
        <v>14</v>
      </c>
      <c r="Q69" s="262">
        <v>3</v>
      </c>
    </row>
    <row r="70" spans="1:17" ht="16.7" hidden="1" customHeight="1" x14ac:dyDescent="0.2">
      <c r="A70" s="75" t="s">
        <v>189</v>
      </c>
      <c r="C70" s="114">
        <v>0</v>
      </c>
      <c r="D70" s="114">
        <v>0</v>
      </c>
      <c r="E70" s="114">
        <v>0</v>
      </c>
      <c r="F70" s="114">
        <v>0</v>
      </c>
      <c r="H70" s="17">
        <v>0</v>
      </c>
      <c r="J70" s="114">
        <v>0</v>
      </c>
      <c r="K70" s="114">
        <v>0</v>
      </c>
      <c r="L70" s="114">
        <v>0</v>
      </c>
      <c r="M70" s="114">
        <v>0</v>
      </c>
      <c r="O70" s="17">
        <v>0</v>
      </c>
      <c r="Q70" s="207">
        <v>0</v>
      </c>
    </row>
    <row r="71" spans="1:17" ht="15" customHeight="1" x14ac:dyDescent="0.2">
      <c r="A71" s="75" t="s">
        <v>190</v>
      </c>
      <c r="C71" s="114">
        <v>-5</v>
      </c>
      <c r="D71" s="114">
        <v>-4</v>
      </c>
      <c r="E71" s="114">
        <v>-5</v>
      </c>
      <c r="F71" s="114">
        <v>-3</v>
      </c>
      <c r="H71" s="17">
        <v>-17</v>
      </c>
      <c r="J71" s="114">
        <v>-4</v>
      </c>
      <c r="K71" s="114">
        <v>-3</v>
      </c>
      <c r="L71" s="114">
        <v>-3</v>
      </c>
      <c r="M71" s="114">
        <v>-3</v>
      </c>
      <c r="O71" s="17">
        <v>-13</v>
      </c>
      <c r="Q71" s="207">
        <v>-3</v>
      </c>
    </row>
    <row r="72" spans="1:17" ht="16.7" hidden="1" customHeight="1" x14ac:dyDescent="0.2">
      <c r="A72" s="75" t="s">
        <v>191</v>
      </c>
      <c r="C72" s="114">
        <v>0</v>
      </c>
      <c r="D72" s="114">
        <v>0</v>
      </c>
      <c r="E72" s="114">
        <v>0</v>
      </c>
      <c r="F72" s="114">
        <v>0</v>
      </c>
      <c r="H72" s="17">
        <v>0</v>
      </c>
      <c r="J72" s="114">
        <v>0</v>
      </c>
      <c r="K72" s="114">
        <v>0</v>
      </c>
      <c r="L72" s="114">
        <v>0</v>
      </c>
      <c r="M72" s="114">
        <v>0</v>
      </c>
      <c r="O72" s="17">
        <v>0</v>
      </c>
      <c r="Q72" s="207">
        <v>0</v>
      </c>
    </row>
    <row r="73" spans="1:17" ht="16.7" customHeight="1" x14ac:dyDescent="0.2">
      <c r="A73" s="75" t="s">
        <v>192</v>
      </c>
      <c r="C73" s="114">
        <v>0</v>
      </c>
      <c r="D73" s="114">
        <v>0</v>
      </c>
      <c r="E73" s="114">
        <v>0</v>
      </c>
      <c r="F73" s="114">
        <v>0</v>
      </c>
      <c r="H73" s="17">
        <v>0</v>
      </c>
      <c r="J73" s="114">
        <v>2</v>
      </c>
      <c r="K73" s="114">
        <v>0</v>
      </c>
      <c r="L73" s="114">
        <v>7</v>
      </c>
      <c r="M73" s="114">
        <v>8</v>
      </c>
      <c r="O73" s="17">
        <v>17</v>
      </c>
      <c r="Q73" s="207">
        <v>7</v>
      </c>
    </row>
    <row r="74" spans="1:17" ht="16.7" customHeight="1" x14ac:dyDescent="0.2">
      <c r="A74" s="75" t="s">
        <v>193</v>
      </c>
      <c r="C74" s="114">
        <v>0</v>
      </c>
      <c r="D74" s="114">
        <v>7</v>
      </c>
      <c r="E74" s="114">
        <v>21</v>
      </c>
      <c r="F74" s="114">
        <v>16</v>
      </c>
      <c r="H74" s="17">
        <v>44</v>
      </c>
      <c r="J74" s="114">
        <v>0</v>
      </c>
      <c r="K74" s="114">
        <v>0</v>
      </c>
      <c r="L74" s="114">
        <v>0</v>
      </c>
      <c r="M74" s="114">
        <v>1</v>
      </c>
      <c r="O74" s="17">
        <v>1</v>
      </c>
      <c r="Q74" s="207">
        <v>0</v>
      </c>
    </row>
    <row r="75" spans="1:17" ht="16.7" customHeight="1" x14ac:dyDescent="0.2">
      <c r="A75" s="75" t="s">
        <v>194</v>
      </c>
      <c r="C75" s="114">
        <v>0</v>
      </c>
      <c r="D75" s="114">
        <v>0</v>
      </c>
      <c r="E75" s="114">
        <v>0</v>
      </c>
      <c r="F75" s="114">
        <v>0</v>
      </c>
      <c r="H75" s="17">
        <v>0</v>
      </c>
      <c r="J75" s="114">
        <v>0</v>
      </c>
      <c r="K75" s="114">
        <v>5</v>
      </c>
      <c r="L75" s="114">
        <v>0</v>
      </c>
      <c r="M75" s="114">
        <v>0</v>
      </c>
      <c r="O75" s="17">
        <v>5</v>
      </c>
      <c r="Q75" s="207">
        <v>0</v>
      </c>
    </row>
    <row r="76" spans="1:17" ht="16.7" hidden="1" customHeight="1" x14ac:dyDescent="0.2">
      <c r="A76" s="75" t="s">
        <v>195</v>
      </c>
      <c r="C76" s="114">
        <v>0</v>
      </c>
      <c r="D76" s="114">
        <v>0</v>
      </c>
      <c r="E76" s="114">
        <v>0</v>
      </c>
      <c r="F76" s="114">
        <v>0</v>
      </c>
      <c r="H76" s="17">
        <v>0</v>
      </c>
      <c r="J76" s="114">
        <v>0</v>
      </c>
      <c r="K76" s="114">
        <v>0</v>
      </c>
      <c r="L76" s="114">
        <v>0</v>
      </c>
      <c r="M76" s="114">
        <v>0</v>
      </c>
      <c r="O76" s="17">
        <v>0</v>
      </c>
      <c r="Q76" s="207">
        <v>0</v>
      </c>
    </row>
    <row r="77" spans="1:17" ht="16.7" hidden="1" customHeight="1" x14ac:dyDescent="0.2">
      <c r="A77" s="115" t="s">
        <v>196</v>
      </c>
      <c r="C77" s="116">
        <v>0</v>
      </c>
      <c r="D77" s="116">
        <v>0</v>
      </c>
      <c r="E77" s="116">
        <v>0</v>
      </c>
      <c r="F77" s="116">
        <v>0</v>
      </c>
      <c r="H77" s="19">
        <v>0</v>
      </c>
      <c r="J77" s="116">
        <v>0</v>
      </c>
      <c r="K77" s="116">
        <v>0</v>
      </c>
      <c r="L77" s="116">
        <v>0</v>
      </c>
      <c r="M77" s="116">
        <v>0</v>
      </c>
      <c r="O77" s="19">
        <v>0</v>
      </c>
      <c r="Q77" s="209">
        <v>0</v>
      </c>
    </row>
    <row r="78" spans="1:17" ht="16.7" customHeight="1" thickBot="1" x14ac:dyDescent="0.25">
      <c r="A78" s="83" t="s">
        <v>197</v>
      </c>
      <c r="C78" s="84">
        <v>-60</v>
      </c>
      <c r="D78" s="84">
        <v>-55</v>
      </c>
      <c r="E78" s="84">
        <v>-6</v>
      </c>
      <c r="F78" s="84">
        <v>62</v>
      </c>
      <c r="H78" s="30">
        <v>-59</v>
      </c>
      <c r="J78" s="84">
        <v>-74</v>
      </c>
      <c r="K78" s="84">
        <v>-30</v>
      </c>
      <c r="L78" s="84">
        <v>-54</v>
      </c>
      <c r="M78" s="84">
        <v>28</v>
      </c>
      <c r="O78" s="30">
        <v>-130</v>
      </c>
      <c r="Q78" s="248">
        <v>-15</v>
      </c>
    </row>
    <row r="79" spans="1:17" ht="13.5" thickTop="1" x14ac:dyDescent="0.2">
      <c r="A79" s="126"/>
      <c r="C79" s="126"/>
      <c r="D79" s="126"/>
      <c r="E79" s="126"/>
      <c r="F79" s="126"/>
      <c r="H79" s="126"/>
      <c r="J79" s="126"/>
      <c r="K79" s="126"/>
      <c r="L79" s="126"/>
      <c r="M79" s="126"/>
      <c r="O79" s="126"/>
      <c r="Q79" s="263"/>
    </row>
  </sheetData>
  <hyperlinks>
    <hyperlink ref="Q2" location="'BS Summary'!A1" display="Back" xr:uid="{FB56D606-511C-4913-B983-71DB362D495B}"/>
  </hyperlinks>
  <pageMargins left="0.75" right="0.75" top="1" bottom="1" header="0.5" footer="0.5"/>
  <pageSetup scale="42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14BE6A-60FA-4FB9-824F-910484B6B0DB}">
  <dimension ref="A1:R23"/>
  <sheetViews>
    <sheetView showGridLines="0" zoomScale="80" zoomScaleNormal="80" zoomScaleSheetLayoutView="80" workbookViewId="0">
      <pane xSplit="2" ySplit="6" topLeftCell="C7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65.28515625" customWidth="1"/>
    <col min="2" max="2" width="0" hidden="1" customWidth="1"/>
    <col min="3" max="6" width="13.7109375" customWidth="1"/>
    <col min="7" max="7" width="0" hidden="1" customWidth="1"/>
    <col min="8" max="8" width="13.7109375" customWidth="1"/>
    <col min="9" max="9" width="0" hidden="1" customWidth="1"/>
    <col min="10" max="13" width="13.7109375" customWidth="1"/>
    <col min="14" max="14" width="0" hidden="1" customWidth="1"/>
    <col min="15" max="15" width="13.7109375" customWidth="1"/>
    <col min="16" max="16" width="0" hidden="1" customWidth="1"/>
    <col min="17" max="17" width="13.7109375" customWidth="1"/>
    <col min="18" max="18" width="6.85546875" customWidth="1"/>
    <col min="19" max="16384" width="13.7109375" hidden="1"/>
  </cols>
  <sheetData>
    <row r="1" spans="1:17" ht="15" customHeight="1" x14ac:dyDescent="0.2"/>
    <row r="2" spans="1:17" ht="62.45" customHeight="1" x14ac:dyDescent="0.2">
      <c r="A2" s="198"/>
      <c r="Q2" s="196" t="s">
        <v>23</v>
      </c>
    </row>
    <row r="3" spans="1:17" ht="15" customHeight="1" x14ac:dyDescent="0.2"/>
    <row r="4" spans="1:17" ht="15" customHeight="1" x14ac:dyDescent="0.2"/>
    <row r="5" spans="1:17" ht="15" customHeight="1" x14ac:dyDescent="0.2">
      <c r="A5" s="199" t="s">
        <v>18</v>
      </c>
    </row>
    <row r="6" spans="1:17" ht="15" customHeight="1" x14ac:dyDescent="0.2">
      <c r="A6" s="200" t="s">
        <v>49</v>
      </c>
      <c r="C6" s="201" t="s">
        <v>0</v>
      </c>
      <c r="D6" s="201" t="s">
        <v>2</v>
      </c>
      <c r="E6" s="201" t="s">
        <v>4</v>
      </c>
      <c r="F6" s="201" t="s">
        <v>6</v>
      </c>
      <c r="H6" s="202" t="s">
        <v>8</v>
      </c>
      <c r="J6" s="201" t="s">
        <v>1</v>
      </c>
      <c r="K6" s="201" t="s">
        <v>3</v>
      </c>
      <c r="L6" s="201" t="s">
        <v>5</v>
      </c>
      <c r="M6" s="201" t="s">
        <v>7</v>
      </c>
      <c r="O6" s="202" t="s">
        <v>9</v>
      </c>
      <c r="Q6" s="201" t="s">
        <v>272</v>
      </c>
    </row>
    <row r="7" spans="1:17" ht="15" customHeight="1" x14ac:dyDescent="0.2">
      <c r="A7" s="203" t="s">
        <v>69</v>
      </c>
      <c r="C7" s="204">
        <v>36</v>
      </c>
      <c r="D7" s="204">
        <v>24</v>
      </c>
      <c r="E7" s="204">
        <v>32</v>
      </c>
      <c r="F7" s="204">
        <v>32</v>
      </c>
      <c r="H7" s="205">
        <v>124</v>
      </c>
      <c r="J7" s="204">
        <v>37</v>
      </c>
      <c r="K7" s="204">
        <v>37</v>
      </c>
      <c r="L7" s="204">
        <v>40</v>
      </c>
      <c r="M7" s="204">
        <v>50</v>
      </c>
      <c r="O7" s="205">
        <v>164</v>
      </c>
      <c r="Q7" s="204">
        <v>49</v>
      </c>
    </row>
    <row r="8" spans="1:17" ht="15" customHeight="1" x14ac:dyDescent="0.2">
      <c r="A8" s="206" t="s">
        <v>198</v>
      </c>
      <c r="C8" s="207">
        <v>22</v>
      </c>
      <c r="D8" s="207">
        <v>-18</v>
      </c>
      <c r="E8" s="207">
        <v>-28</v>
      </c>
      <c r="F8" s="207">
        <v>-20</v>
      </c>
      <c r="H8" s="208">
        <v>-44</v>
      </c>
      <c r="J8" s="207">
        <v>-5</v>
      </c>
      <c r="K8" s="207">
        <v>-9</v>
      </c>
      <c r="L8" s="207">
        <v>-8</v>
      </c>
      <c r="M8" s="207">
        <v>-8</v>
      </c>
      <c r="O8" s="208">
        <v>-30</v>
      </c>
      <c r="Q8" s="207">
        <v>-3</v>
      </c>
    </row>
    <row r="9" spans="1:17" ht="15" customHeight="1" x14ac:dyDescent="0.2">
      <c r="A9" s="206" t="s">
        <v>199</v>
      </c>
      <c r="C9" s="207">
        <v>-18</v>
      </c>
      <c r="D9" s="207">
        <v>-26</v>
      </c>
      <c r="E9" s="207">
        <v>-7</v>
      </c>
      <c r="F9" s="207">
        <v>-21</v>
      </c>
      <c r="H9" s="208">
        <v>-72</v>
      </c>
      <c r="J9" s="207">
        <v>-3</v>
      </c>
      <c r="K9" s="207">
        <v>-19</v>
      </c>
      <c r="L9" s="207">
        <v>-3</v>
      </c>
      <c r="M9" s="207">
        <v>-20</v>
      </c>
      <c r="O9" s="208">
        <v>-45</v>
      </c>
      <c r="Q9" s="207">
        <v>-4</v>
      </c>
    </row>
    <row r="10" spans="1:17" ht="15" customHeight="1" x14ac:dyDescent="0.2">
      <c r="A10" s="206" t="s">
        <v>200</v>
      </c>
      <c r="C10" s="207">
        <v>-9</v>
      </c>
      <c r="D10" s="207">
        <v>-8</v>
      </c>
      <c r="E10" s="207">
        <v>-7</v>
      </c>
      <c r="F10" s="207">
        <v>-6</v>
      </c>
      <c r="H10" s="208">
        <v>-30</v>
      </c>
      <c r="J10" s="207">
        <v>-8</v>
      </c>
      <c r="K10" s="207">
        <v>-6</v>
      </c>
      <c r="L10" s="207">
        <v>-9</v>
      </c>
      <c r="M10" s="207">
        <v>-10</v>
      </c>
      <c r="O10" s="208">
        <v>-33</v>
      </c>
      <c r="Q10" s="207">
        <v>-7</v>
      </c>
    </row>
    <row r="11" spans="1:17" ht="15" customHeight="1" x14ac:dyDescent="0.2">
      <c r="A11" s="206" t="s">
        <v>201</v>
      </c>
      <c r="C11" s="209">
        <v>-68</v>
      </c>
      <c r="D11" s="209">
        <v>-13</v>
      </c>
      <c r="E11" s="209">
        <v>-3</v>
      </c>
      <c r="F11" s="209">
        <v>56</v>
      </c>
      <c r="H11" s="210">
        <v>-28</v>
      </c>
      <c r="J11" s="209">
        <v>-79</v>
      </c>
      <c r="K11" s="209">
        <v>-18</v>
      </c>
      <c r="L11" s="209">
        <v>-59</v>
      </c>
      <c r="M11" s="209">
        <v>27</v>
      </c>
      <c r="O11" s="210">
        <v>-129</v>
      </c>
      <c r="Q11" s="209">
        <v>-43</v>
      </c>
    </row>
    <row r="12" spans="1:17" ht="15" customHeight="1" x14ac:dyDescent="0.2">
      <c r="A12" s="199" t="s">
        <v>184</v>
      </c>
      <c r="C12" s="211">
        <v>-37</v>
      </c>
      <c r="D12" s="211">
        <v>-41</v>
      </c>
      <c r="E12" s="211">
        <v>-13</v>
      </c>
      <c r="F12" s="211">
        <v>41</v>
      </c>
      <c r="H12" s="212">
        <v>-50</v>
      </c>
      <c r="J12" s="211">
        <v>-58</v>
      </c>
      <c r="K12" s="211">
        <v>-15</v>
      </c>
      <c r="L12" s="211">
        <v>-39</v>
      </c>
      <c r="M12" s="211">
        <v>39</v>
      </c>
      <c r="O12" s="212">
        <v>-73</v>
      </c>
      <c r="Q12" s="211">
        <v>-8</v>
      </c>
    </row>
    <row r="13" spans="1:17" ht="15" customHeight="1" x14ac:dyDescent="0.2">
      <c r="A13" s="206" t="s">
        <v>202</v>
      </c>
      <c r="C13" s="207">
        <v>-21</v>
      </c>
      <c r="D13" s="207">
        <v>-25</v>
      </c>
      <c r="E13" s="207">
        <v>-16</v>
      </c>
      <c r="F13" s="207">
        <v>6</v>
      </c>
      <c r="H13" s="208">
        <v>-56</v>
      </c>
      <c r="J13" s="207">
        <v>-18</v>
      </c>
      <c r="K13" s="207">
        <v>-20</v>
      </c>
      <c r="L13" s="207">
        <v>-21</v>
      </c>
      <c r="M13" s="207">
        <v>-22</v>
      </c>
      <c r="O13" s="208">
        <v>-81</v>
      </c>
      <c r="Q13" s="207">
        <v>-14</v>
      </c>
    </row>
    <row r="14" spans="1:17" ht="15" customHeight="1" x14ac:dyDescent="0.2">
      <c r="A14" s="206" t="s">
        <v>156</v>
      </c>
      <c r="C14" s="209">
        <v>0</v>
      </c>
      <c r="D14" s="209">
        <v>0</v>
      </c>
      <c r="E14" s="209">
        <v>0</v>
      </c>
      <c r="F14" s="209">
        <v>0</v>
      </c>
      <c r="H14" s="210">
        <v>0</v>
      </c>
      <c r="J14" s="209">
        <v>0</v>
      </c>
      <c r="K14" s="209">
        <v>0</v>
      </c>
      <c r="L14" s="209">
        <v>0</v>
      </c>
      <c r="M14" s="209">
        <v>0</v>
      </c>
      <c r="O14" s="210">
        <v>0</v>
      </c>
      <c r="Q14" s="209">
        <v>0</v>
      </c>
    </row>
    <row r="15" spans="1:17" ht="15" customHeight="1" x14ac:dyDescent="0.2">
      <c r="A15" s="199" t="s">
        <v>187</v>
      </c>
      <c r="C15" s="211">
        <v>-58</v>
      </c>
      <c r="D15" s="211">
        <v>-66</v>
      </c>
      <c r="E15" s="211">
        <v>-29</v>
      </c>
      <c r="F15" s="211">
        <v>47</v>
      </c>
      <c r="H15" s="212">
        <v>-106</v>
      </c>
      <c r="J15" s="211">
        <v>-76</v>
      </c>
      <c r="K15" s="211">
        <v>-35</v>
      </c>
      <c r="L15" s="211">
        <v>-60</v>
      </c>
      <c r="M15" s="211">
        <v>17</v>
      </c>
      <c r="O15" s="212">
        <v>-154</v>
      </c>
      <c r="Q15" s="211">
        <v>-22</v>
      </c>
    </row>
    <row r="16" spans="1:17" ht="15" hidden="1" customHeight="1" x14ac:dyDescent="0.2">
      <c r="A16" s="206" t="s">
        <v>191</v>
      </c>
      <c r="C16" s="207">
        <v>0</v>
      </c>
      <c r="D16" s="207">
        <v>0</v>
      </c>
      <c r="E16" s="207">
        <v>0</v>
      </c>
      <c r="F16" s="207">
        <v>0</v>
      </c>
      <c r="H16" s="208">
        <v>0</v>
      </c>
      <c r="J16" s="207">
        <v>0</v>
      </c>
      <c r="K16" s="207">
        <v>0</v>
      </c>
      <c r="L16" s="207">
        <v>0</v>
      </c>
      <c r="M16" s="207">
        <v>0</v>
      </c>
      <c r="O16" s="208">
        <v>0</v>
      </c>
      <c r="Q16" s="207">
        <v>0</v>
      </c>
    </row>
    <row r="17" spans="1:17" ht="15" customHeight="1" x14ac:dyDescent="0.2">
      <c r="A17" s="206" t="s">
        <v>192</v>
      </c>
      <c r="C17" s="207">
        <v>0</v>
      </c>
      <c r="D17" s="207">
        <v>0</v>
      </c>
      <c r="E17" s="207">
        <v>0</v>
      </c>
      <c r="F17" s="207">
        <v>0</v>
      </c>
      <c r="H17" s="208">
        <v>0</v>
      </c>
      <c r="J17" s="207">
        <v>2</v>
      </c>
      <c r="K17" s="207">
        <v>0</v>
      </c>
      <c r="L17" s="207">
        <v>7</v>
      </c>
      <c r="M17" s="207">
        <v>8</v>
      </c>
      <c r="O17" s="208">
        <v>17</v>
      </c>
      <c r="Q17" s="207">
        <v>7</v>
      </c>
    </row>
    <row r="18" spans="1:17" ht="15" customHeight="1" x14ac:dyDescent="0.2">
      <c r="A18" s="206" t="s">
        <v>193</v>
      </c>
      <c r="C18" s="207">
        <v>0</v>
      </c>
      <c r="D18" s="207">
        <v>7</v>
      </c>
      <c r="E18" s="207">
        <v>21</v>
      </c>
      <c r="F18" s="207">
        <v>16</v>
      </c>
      <c r="H18" s="208">
        <v>44</v>
      </c>
      <c r="J18" s="207">
        <v>0</v>
      </c>
      <c r="K18" s="207">
        <v>0</v>
      </c>
      <c r="L18" s="207">
        <v>0</v>
      </c>
      <c r="M18" s="207">
        <v>1</v>
      </c>
      <c r="O18" s="208">
        <v>1</v>
      </c>
      <c r="Q18" s="207">
        <v>0</v>
      </c>
    </row>
    <row r="19" spans="1:17" ht="15" hidden="1" customHeight="1" x14ac:dyDescent="0.2">
      <c r="A19" s="206" t="s">
        <v>194</v>
      </c>
      <c r="C19" s="207">
        <v>0</v>
      </c>
      <c r="D19" s="207">
        <v>0</v>
      </c>
      <c r="E19" s="207">
        <v>0</v>
      </c>
      <c r="F19" s="207">
        <v>0</v>
      </c>
      <c r="H19" s="208">
        <v>0</v>
      </c>
      <c r="J19" s="207">
        <v>0</v>
      </c>
      <c r="K19" s="207">
        <v>0</v>
      </c>
      <c r="L19" s="207">
        <v>0</v>
      </c>
      <c r="M19" s="207">
        <v>0</v>
      </c>
      <c r="O19" s="208">
        <v>0</v>
      </c>
      <c r="Q19" s="207">
        <v>0</v>
      </c>
    </row>
    <row r="20" spans="1:17" ht="15" customHeight="1" x14ac:dyDescent="0.2">
      <c r="A20" s="206" t="s">
        <v>203</v>
      </c>
      <c r="C20" s="209">
        <v>-2</v>
      </c>
      <c r="D20" s="209">
        <v>4</v>
      </c>
      <c r="E20" s="209">
        <v>2</v>
      </c>
      <c r="F20" s="209">
        <v>-1</v>
      </c>
      <c r="H20" s="210">
        <v>3</v>
      </c>
      <c r="J20" s="209">
        <v>0</v>
      </c>
      <c r="K20" s="209">
        <v>5</v>
      </c>
      <c r="L20" s="209">
        <v>-1</v>
      </c>
      <c r="M20" s="209">
        <v>2</v>
      </c>
      <c r="O20" s="210">
        <v>6</v>
      </c>
      <c r="Q20" s="209">
        <v>0</v>
      </c>
    </row>
    <row r="21" spans="1:17" ht="15" customHeight="1" thickBot="1" x14ac:dyDescent="0.25">
      <c r="A21" s="199" t="s">
        <v>204</v>
      </c>
      <c r="C21" s="213">
        <v>-60</v>
      </c>
      <c r="D21" s="213">
        <v>-55</v>
      </c>
      <c r="E21" s="213">
        <v>-6</v>
      </c>
      <c r="F21" s="213">
        <v>62</v>
      </c>
      <c r="H21" s="214">
        <v>-59</v>
      </c>
      <c r="J21" s="213">
        <v>-74</v>
      </c>
      <c r="K21" s="213">
        <v>-30</v>
      </c>
      <c r="L21" s="213">
        <v>-54</v>
      </c>
      <c r="M21" s="213">
        <v>28</v>
      </c>
      <c r="O21" s="214">
        <v>-130</v>
      </c>
      <c r="Q21" s="213">
        <v>-15</v>
      </c>
    </row>
    <row r="22" spans="1:17" ht="15" customHeight="1" thickTop="1" x14ac:dyDescent="0.2">
      <c r="C22" s="215"/>
      <c r="D22" s="215"/>
      <c r="E22" s="215"/>
      <c r="F22" s="215"/>
      <c r="H22" s="215"/>
      <c r="J22" s="215"/>
      <c r="K22" s="215"/>
      <c r="L22" s="215"/>
      <c r="M22" s="215"/>
      <c r="O22" s="215"/>
      <c r="Q22" s="215"/>
    </row>
    <row r="23" spans="1:17" ht="15" hidden="1" customHeight="1" x14ac:dyDescent="0.2"/>
  </sheetData>
  <hyperlinks>
    <hyperlink ref="Q2" location="'Cash Flows'!A1" display="Back" xr:uid="{CE5B19C4-A157-43BB-8408-665EC9B277CB}"/>
  </hyperlinks>
  <pageMargins left="0.75" right="0.75" top="1" bottom="1" header="0.5" footer="0.5"/>
  <pageSetup scale="44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Y47"/>
  <sheetViews>
    <sheetView showGridLines="0" zoomScale="80" zoomScaleNormal="80" zoomScaleSheetLayoutView="80" workbookViewId="0">
      <pane xSplit="2" ySplit="6" topLeftCell="C7" activePane="bottomRight" state="frozen"/>
      <selection pane="topRight"/>
      <selection pane="bottomLeft"/>
      <selection pane="bottomRight"/>
    </sheetView>
  </sheetViews>
  <sheetFormatPr defaultColWidth="0" defaultRowHeight="12.75" zeroHeight="1" x14ac:dyDescent="0.2"/>
  <cols>
    <col min="1" max="1" width="7" customWidth="1"/>
    <col min="2" max="2" width="41.28515625" customWidth="1"/>
    <col min="3" max="3" width="0.85546875" customWidth="1"/>
    <col min="4" max="7" width="12.85546875" customWidth="1"/>
    <col min="8" max="8" width="0.85546875" customWidth="1"/>
    <col min="9" max="9" width="12.85546875" customWidth="1"/>
    <col min="10" max="10" width="1" customWidth="1"/>
    <col min="11" max="12" width="12.85546875" customWidth="1"/>
    <col min="13" max="14" width="13.7109375" customWidth="1"/>
    <col min="15" max="15" width="1" customWidth="1"/>
    <col min="16" max="16" width="13.7109375" customWidth="1"/>
    <col min="17" max="17" width="0.85546875" customWidth="1"/>
    <col min="18" max="18" width="12.85546875" customWidth="1"/>
    <col min="19" max="19" width="5.28515625" customWidth="1"/>
    <col min="20" max="25" width="0" hidden="1" customWidth="1"/>
    <col min="26" max="16384" width="13.7109375" hidden="1"/>
  </cols>
  <sheetData>
    <row r="1" spans="1:18" ht="15" customHeight="1" x14ac:dyDescent="0.2"/>
    <row r="2" spans="1:18" ht="59.1" customHeight="1" x14ac:dyDescent="0.2">
      <c r="B2" s="1"/>
      <c r="R2" s="196" t="s">
        <v>23</v>
      </c>
    </row>
    <row r="3" spans="1:18" ht="15" customHeight="1" x14ac:dyDescent="0.2"/>
    <row r="4" spans="1:18" ht="15" customHeight="1" x14ac:dyDescent="0.2"/>
    <row r="5" spans="1:18" ht="15" customHeight="1" x14ac:dyDescent="0.2">
      <c r="A5" s="298" t="s">
        <v>205</v>
      </c>
      <c r="B5" s="296"/>
    </row>
    <row r="6" spans="1:18" ht="15" customHeight="1" x14ac:dyDescent="0.2">
      <c r="A6" s="299" t="s">
        <v>206</v>
      </c>
      <c r="B6" s="296"/>
      <c r="D6" s="77" t="s">
        <v>0</v>
      </c>
      <c r="E6" s="77" t="s">
        <v>2</v>
      </c>
      <c r="F6" s="77" t="s">
        <v>4</v>
      </c>
      <c r="G6" s="77" t="s">
        <v>6</v>
      </c>
      <c r="I6" s="11" t="s">
        <v>8</v>
      </c>
      <c r="K6" s="77" t="s">
        <v>1</v>
      </c>
      <c r="L6" s="77" t="s">
        <v>3</v>
      </c>
      <c r="M6" s="77" t="s">
        <v>5</v>
      </c>
      <c r="N6" s="77" t="s">
        <v>7</v>
      </c>
      <c r="P6" s="11" t="s">
        <v>9</v>
      </c>
      <c r="R6" s="201" t="s">
        <v>272</v>
      </c>
    </row>
    <row r="7" spans="1:18" ht="15" customHeight="1" x14ac:dyDescent="0.2">
      <c r="A7" s="300" t="s">
        <v>207</v>
      </c>
      <c r="B7" s="300"/>
      <c r="D7" s="100"/>
      <c r="E7" s="100"/>
      <c r="F7" s="100"/>
      <c r="G7" s="100"/>
      <c r="I7" s="37"/>
      <c r="K7" s="100"/>
      <c r="L7" s="100"/>
      <c r="M7" s="100"/>
      <c r="N7" s="100"/>
      <c r="P7" s="37"/>
      <c r="R7" s="245"/>
    </row>
    <row r="8" spans="1:18" ht="15" customHeight="1" x14ac:dyDescent="0.2">
      <c r="I8" s="38"/>
      <c r="P8" s="38"/>
    </row>
    <row r="9" spans="1:18" ht="15" customHeight="1" thickBot="1" x14ac:dyDescent="0.25">
      <c r="A9" s="301" t="s">
        <v>208</v>
      </c>
      <c r="B9" s="296"/>
      <c r="D9" s="127">
        <v>538</v>
      </c>
      <c r="E9" s="127">
        <v>515</v>
      </c>
      <c r="F9" s="127">
        <v>894</v>
      </c>
      <c r="G9" s="127">
        <v>679</v>
      </c>
      <c r="I9" s="128">
        <v>2626</v>
      </c>
      <c r="K9" s="127">
        <v>523</v>
      </c>
      <c r="L9" s="127">
        <v>792</v>
      </c>
      <c r="M9" s="127">
        <v>459</v>
      </c>
      <c r="N9" s="127">
        <v>637</v>
      </c>
      <c r="P9" s="128">
        <v>2411</v>
      </c>
      <c r="R9" s="264">
        <v>493</v>
      </c>
    </row>
    <row r="10" spans="1:18" ht="15" customHeight="1" thickTop="1" x14ac:dyDescent="0.2">
      <c r="A10" s="101"/>
      <c r="B10" s="101" t="s">
        <v>209</v>
      </c>
      <c r="D10" s="109">
        <v>143</v>
      </c>
      <c r="E10" s="109">
        <v>273</v>
      </c>
      <c r="F10" s="109">
        <v>235</v>
      </c>
      <c r="G10" s="109">
        <v>318</v>
      </c>
      <c r="I10" s="129">
        <v>969</v>
      </c>
      <c r="K10" s="109">
        <v>280</v>
      </c>
      <c r="L10" s="109">
        <v>323</v>
      </c>
      <c r="M10" s="109">
        <v>246</v>
      </c>
      <c r="N10" s="109">
        <v>269</v>
      </c>
      <c r="P10" s="129">
        <v>1118</v>
      </c>
      <c r="R10" s="258">
        <v>206</v>
      </c>
    </row>
    <row r="11" spans="1:18" ht="15" customHeight="1" x14ac:dyDescent="0.2">
      <c r="B11" s="75" t="s">
        <v>210</v>
      </c>
      <c r="D11" s="55">
        <v>395</v>
      </c>
      <c r="E11" s="55">
        <v>242</v>
      </c>
      <c r="F11" s="55">
        <v>659</v>
      </c>
      <c r="G11" s="55">
        <v>361</v>
      </c>
      <c r="I11" s="24">
        <v>1657</v>
      </c>
      <c r="K11" s="55">
        <v>243</v>
      </c>
      <c r="L11" s="55">
        <v>469</v>
      </c>
      <c r="M11" s="55">
        <v>213</v>
      </c>
      <c r="N11" s="55">
        <v>368</v>
      </c>
      <c r="P11" s="24">
        <v>1293</v>
      </c>
      <c r="R11" s="250">
        <v>287</v>
      </c>
    </row>
    <row r="12" spans="1:18" ht="15" customHeight="1" x14ac:dyDescent="0.2">
      <c r="I12" s="38"/>
      <c r="P12" s="38"/>
    </row>
    <row r="13" spans="1:18" ht="15" customHeight="1" x14ac:dyDescent="0.2">
      <c r="A13" s="302" t="s">
        <v>211</v>
      </c>
      <c r="B13" s="296"/>
      <c r="D13" s="130">
        <v>96</v>
      </c>
      <c r="E13" s="130">
        <v>141</v>
      </c>
      <c r="F13" s="130">
        <v>111</v>
      </c>
      <c r="G13" s="130">
        <v>137</v>
      </c>
      <c r="I13" s="54">
        <v>485</v>
      </c>
      <c r="K13" s="130">
        <v>109</v>
      </c>
      <c r="L13" s="130">
        <v>145</v>
      </c>
      <c r="M13" s="130">
        <v>111</v>
      </c>
      <c r="N13" s="130">
        <v>152</v>
      </c>
      <c r="P13" s="54">
        <v>517</v>
      </c>
      <c r="R13" s="265">
        <v>114</v>
      </c>
    </row>
    <row r="14" spans="1:18" ht="25.5" customHeight="1" x14ac:dyDescent="0.2">
      <c r="A14" s="302" t="s">
        <v>212</v>
      </c>
      <c r="B14" s="296"/>
      <c r="D14" s="130">
        <v>31</v>
      </c>
      <c r="E14" s="130">
        <v>61</v>
      </c>
      <c r="F14" s="130">
        <v>63</v>
      </c>
      <c r="G14" s="130">
        <v>73</v>
      </c>
      <c r="I14" s="54">
        <v>228</v>
      </c>
      <c r="K14" s="130">
        <v>53</v>
      </c>
      <c r="L14" s="130">
        <v>66</v>
      </c>
      <c r="M14" s="130">
        <v>64</v>
      </c>
      <c r="N14" s="130">
        <v>54</v>
      </c>
      <c r="P14" s="54">
        <v>237</v>
      </c>
      <c r="R14" s="265">
        <v>41</v>
      </c>
    </row>
    <row r="15" spans="1:18" ht="25.5" customHeight="1" x14ac:dyDescent="0.2">
      <c r="A15" s="302" t="s">
        <v>213</v>
      </c>
      <c r="B15" s="296"/>
      <c r="D15" s="130">
        <v>71</v>
      </c>
      <c r="E15" s="130">
        <v>109</v>
      </c>
      <c r="F15" s="130">
        <v>50</v>
      </c>
      <c r="G15" s="130">
        <v>79</v>
      </c>
      <c r="I15" s="54">
        <v>309</v>
      </c>
      <c r="K15" s="130">
        <v>59</v>
      </c>
      <c r="L15" s="130">
        <v>111</v>
      </c>
      <c r="M15" s="130">
        <v>56</v>
      </c>
      <c r="N15" s="130">
        <v>101</v>
      </c>
      <c r="P15" s="54">
        <v>327</v>
      </c>
      <c r="R15" s="265">
        <v>100</v>
      </c>
    </row>
    <row r="16" spans="1:18" ht="15" customHeight="1" x14ac:dyDescent="0.2">
      <c r="I16" s="38"/>
      <c r="P16" s="38"/>
    </row>
    <row r="17" spans="1:18" ht="15" customHeight="1" x14ac:dyDescent="0.2"/>
    <row r="18" spans="1:18" ht="16.7" customHeight="1" x14ac:dyDescent="0.2">
      <c r="A18" s="298" t="s">
        <v>214</v>
      </c>
      <c r="B18" s="296"/>
    </row>
    <row r="19" spans="1:18" ht="16.7" customHeight="1" x14ac:dyDescent="0.2">
      <c r="B19" s="75" t="s">
        <v>215</v>
      </c>
      <c r="D19" s="131">
        <v>40000</v>
      </c>
      <c r="E19" s="131">
        <v>38500</v>
      </c>
      <c r="F19" s="131">
        <v>39800</v>
      </c>
      <c r="G19" s="131">
        <v>40600</v>
      </c>
      <c r="I19" s="34">
        <v>40600</v>
      </c>
      <c r="K19" s="131">
        <v>37800</v>
      </c>
      <c r="L19" s="131">
        <v>38300</v>
      </c>
      <c r="M19" s="131">
        <v>38200</v>
      </c>
      <c r="N19" s="131">
        <v>37300</v>
      </c>
      <c r="P19" s="34">
        <v>37300</v>
      </c>
      <c r="R19" s="266">
        <v>34000</v>
      </c>
    </row>
    <row r="20" spans="1:18" ht="16.7" customHeight="1" x14ac:dyDescent="0.2">
      <c r="B20" s="75" t="s">
        <v>216</v>
      </c>
      <c r="D20" s="131">
        <v>5600</v>
      </c>
      <c r="E20" s="131">
        <v>5700</v>
      </c>
      <c r="F20" s="131">
        <v>5400</v>
      </c>
      <c r="G20" s="131">
        <v>5300</v>
      </c>
      <c r="I20" s="34">
        <v>5300</v>
      </c>
      <c r="K20" s="131">
        <v>5300</v>
      </c>
      <c r="L20" s="131">
        <v>5000</v>
      </c>
      <c r="M20" s="131">
        <v>5100</v>
      </c>
      <c r="N20" s="131">
        <v>4800</v>
      </c>
      <c r="P20" s="34">
        <v>4800</v>
      </c>
      <c r="R20" s="266">
        <v>4800</v>
      </c>
    </row>
    <row r="21" spans="1:18" ht="16.7" customHeight="1" x14ac:dyDescent="0.2">
      <c r="B21" s="75" t="s">
        <v>217</v>
      </c>
      <c r="D21" s="131">
        <v>4000</v>
      </c>
      <c r="E21" s="131">
        <v>3500</v>
      </c>
      <c r="F21" s="131">
        <v>3400</v>
      </c>
      <c r="G21" s="131">
        <v>3400</v>
      </c>
      <c r="I21" s="34">
        <v>3400</v>
      </c>
      <c r="K21" s="131">
        <v>3400</v>
      </c>
      <c r="L21" s="131">
        <v>3400</v>
      </c>
      <c r="M21" s="131">
        <v>3300</v>
      </c>
      <c r="N21" s="131">
        <v>3100</v>
      </c>
      <c r="P21" s="34">
        <v>3100</v>
      </c>
      <c r="R21" s="266">
        <v>3200</v>
      </c>
    </row>
    <row r="22" spans="1:18" ht="16.7" customHeight="1" x14ac:dyDescent="0.2">
      <c r="B22" s="75" t="s">
        <v>218</v>
      </c>
      <c r="D22" s="131">
        <v>7100</v>
      </c>
      <c r="E22" s="131">
        <v>7000</v>
      </c>
      <c r="F22" s="131">
        <v>6800</v>
      </c>
      <c r="G22" s="131">
        <v>6800</v>
      </c>
      <c r="I22" s="34">
        <v>6800</v>
      </c>
      <c r="K22" s="131">
        <v>6400</v>
      </c>
      <c r="L22" s="131">
        <v>6400</v>
      </c>
      <c r="M22" s="131">
        <v>6200</v>
      </c>
      <c r="N22" s="131">
        <v>6100</v>
      </c>
      <c r="P22" s="34">
        <v>6100</v>
      </c>
      <c r="R22" s="266">
        <v>5900</v>
      </c>
    </row>
    <row r="23" spans="1:18" ht="16.7" hidden="1" customHeight="1" x14ac:dyDescent="0.2">
      <c r="B23" s="115" t="s">
        <v>219</v>
      </c>
      <c r="D23" s="132">
        <v>0</v>
      </c>
      <c r="E23" s="132">
        <v>0</v>
      </c>
      <c r="F23" s="132">
        <v>0</v>
      </c>
      <c r="G23" s="132">
        <v>0</v>
      </c>
      <c r="I23" s="133">
        <v>0</v>
      </c>
      <c r="K23" s="132">
        <v>0</v>
      </c>
      <c r="L23" s="132">
        <v>0</v>
      </c>
      <c r="M23" s="132">
        <v>0</v>
      </c>
      <c r="N23" s="132">
        <v>0</v>
      </c>
      <c r="P23" s="133">
        <v>0</v>
      </c>
      <c r="R23" s="267">
        <v>0</v>
      </c>
    </row>
    <row r="24" spans="1:18" ht="16.7" customHeight="1" thickBot="1" x14ac:dyDescent="0.25">
      <c r="A24" s="140"/>
      <c r="B24" s="83" t="s">
        <v>220</v>
      </c>
      <c r="D24" s="134">
        <v>56700</v>
      </c>
      <c r="E24" s="134">
        <v>54700</v>
      </c>
      <c r="F24" s="134">
        <v>55400</v>
      </c>
      <c r="G24" s="134">
        <v>56100</v>
      </c>
      <c r="H24" s="140"/>
      <c r="I24" s="135">
        <v>56100</v>
      </c>
      <c r="K24" s="134">
        <v>52900</v>
      </c>
      <c r="L24" s="134">
        <v>53100</v>
      </c>
      <c r="M24" s="134">
        <v>52800</v>
      </c>
      <c r="N24" s="134">
        <v>51300</v>
      </c>
      <c r="P24" s="135">
        <v>51300</v>
      </c>
      <c r="Q24" s="140"/>
      <c r="R24" s="268">
        <v>47900</v>
      </c>
    </row>
    <row r="25" spans="1:18" ht="16.7" customHeight="1" thickTop="1" x14ac:dyDescent="0.2">
      <c r="A25" s="101"/>
      <c r="B25" s="101" t="s">
        <v>221</v>
      </c>
      <c r="D25" s="136">
        <v>0.46</v>
      </c>
      <c r="E25" s="136">
        <v>0.45</v>
      </c>
      <c r="F25" s="136">
        <v>0.45</v>
      </c>
      <c r="G25" s="136">
        <v>0.44</v>
      </c>
      <c r="H25" s="101"/>
      <c r="I25" s="137">
        <v>0.44</v>
      </c>
      <c r="K25" s="136">
        <v>0.42</v>
      </c>
      <c r="L25" s="136">
        <v>0.41000000000000003</v>
      </c>
      <c r="M25" s="136">
        <v>0.4</v>
      </c>
      <c r="N25" s="136">
        <v>0.38</v>
      </c>
      <c r="P25" s="137">
        <v>0.38</v>
      </c>
      <c r="Q25" s="101"/>
      <c r="R25" s="269">
        <v>0.37</v>
      </c>
    </row>
    <row r="26" spans="1:18" ht="16.7" customHeight="1" x14ac:dyDescent="0.2"/>
    <row r="27" spans="1:18" ht="16.7" customHeight="1" x14ac:dyDescent="0.2">
      <c r="A27" s="298" t="s">
        <v>222</v>
      </c>
      <c r="B27" s="296"/>
    </row>
    <row r="28" spans="1:18" ht="16.7" customHeight="1" x14ac:dyDescent="0.2">
      <c r="B28" s="75" t="s">
        <v>223</v>
      </c>
      <c r="D28" s="138">
        <v>0.15</v>
      </c>
      <c r="E28" s="138">
        <v>0.14000000000000001</v>
      </c>
      <c r="F28" s="138">
        <v>0.14000000000000001</v>
      </c>
      <c r="G28" s="138">
        <v>0.15</v>
      </c>
      <c r="I28" s="139">
        <v>0.15</v>
      </c>
      <c r="K28" s="138">
        <v>0.17</v>
      </c>
      <c r="L28" s="138">
        <v>0.17</v>
      </c>
      <c r="M28" s="138">
        <v>0.18</v>
      </c>
      <c r="N28" s="138">
        <v>0.17</v>
      </c>
      <c r="P28" s="139">
        <v>0.17</v>
      </c>
      <c r="R28" s="270">
        <v>0.18</v>
      </c>
    </row>
    <row r="29" spans="1:18" ht="16.7" customHeight="1" x14ac:dyDescent="0.2">
      <c r="B29" s="75" t="s">
        <v>224</v>
      </c>
      <c r="D29" s="138">
        <v>0.35000000000000003</v>
      </c>
      <c r="E29" s="138">
        <v>0.35000000000000003</v>
      </c>
      <c r="F29" s="138">
        <v>0.36</v>
      </c>
      <c r="G29" s="138">
        <v>0.37</v>
      </c>
      <c r="I29" s="139">
        <v>0.37</v>
      </c>
      <c r="K29" s="138">
        <v>0.38</v>
      </c>
      <c r="L29" s="138">
        <v>0.41000000000000003</v>
      </c>
      <c r="M29" s="138">
        <v>0.42</v>
      </c>
      <c r="N29" s="138">
        <v>0.41000000000000003</v>
      </c>
      <c r="P29" s="139">
        <v>0.41000000000000003</v>
      </c>
      <c r="R29" s="270">
        <v>0.43</v>
      </c>
    </row>
    <row r="30" spans="1:18" ht="16.7" customHeight="1" x14ac:dyDescent="0.2">
      <c r="B30" s="75" t="s">
        <v>225</v>
      </c>
      <c r="D30" s="138">
        <v>0.54</v>
      </c>
      <c r="E30" s="138">
        <v>0.56000000000000005</v>
      </c>
      <c r="F30" s="138">
        <v>0.57000000000000006</v>
      </c>
      <c r="G30" s="138">
        <v>0.57999999999999996</v>
      </c>
      <c r="I30" s="139">
        <v>0.57999999999999996</v>
      </c>
      <c r="K30" s="138">
        <v>0.59</v>
      </c>
      <c r="L30" s="138">
        <v>0.64</v>
      </c>
      <c r="M30" s="138">
        <v>0.64</v>
      </c>
      <c r="N30" s="138">
        <v>0.56000000000000005</v>
      </c>
      <c r="P30" s="139">
        <v>0.56000000000000005</v>
      </c>
      <c r="R30" s="270">
        <v>0.63</v>
      </c>
    </row>
    <row r="31" spans="1:18" ht="16.7" customHeight="1" x14ac:dyDescent="0.2"/>
    <row r="32" spans="1:18" ht="16.7" customHeight="1" x14ac:dyDescent="0.2">
      <c r="A32" s="298" t="s">
        <v>226</v>
      </c>
      <c r="B32" s="296"/>
    </row>
    <row r="33" spans="1:18" ht="16.7" customHeight="1" x14ac:dyDescent="0.2">
      <c r="B33" s="75" t="s">
        <v>227</v>
      </c>
      <c r="D33" s="131">
        <v>4860</v>
      </c>
      <c r="E33" s="131">
        <v>4693</v>
      </c>
      <c r="F33" s="131">
        <v>4801</v>
      </c>
      <c r="G33" s="131">
        <v>4712</v>
      </c>
      <c r="I33" s="34">
        <v>4712</v>
      </c>
      <c r="K33" s="131">
        <v>4665</v>
      </c>
      <c r="L33" s="131">
        <v>4568</v>
      </c>
      <c r="M33" s="131">
        <v>4572</v>
      </c>
      <c r="N33" s="131">
        <v>4506</v>
      </c>
      <c r="P33" s="34">
        <v>4506</v>
      </c>
      <c r="R33" s="266">
        <v>4359</v>
      </c>
    </row>
    <row r="34" spans="1:18" ht="16.7" customHeight="1" x14ac:dyDescent="0.2">
      <c r="B34" s="75" t="s">
        <v>228</v>
      </c>
      <c r="D34" s="131">
        <v>4860</v>
      </c>
      <c r="E34" s="131">
        <v>4633</v>
      </c>
      <c r="F34" s="131">
        <v>4740</v>
      </c>
      <c r="G34" s="131">
        <v>4652</v>
      </c>
      <c r="I34" s="34">
        <v>4652</v>
      </c>
      <c r="K34" s="131">
        <v>4575</v>
      </c>
      <c r="L34" s="131">
        <v>4478</v>
      </c>
      <c r="M34" s="131">
        <v>4482</v>
      </c>
      <c r="N34" s="131">
        <v>4417</v>
      </c>
      <c r="P34" s="34">
        <v>4417</v>
      </c>
      <c r="R34" s="266">
        <v>4270</v>
      </c>
    </row>
    <row r="35" spans="1:18" ht="16.5" customHeight="1" x14ac:dyDescent="0.2"/>
    <row r="36" spans="1:18" ht="16.7" hidden="1" customHeight="1" x14ac:dyDescent="0.2">
      <c r="A36" s="296"/>
      <c r="B36" s="296"/>
      <c r="C36" s="296"/>
      <c r="D36" s="296"/>
      <c r="E36" s="296"/>
      <c r="F36" s="296"/>
      <c r="G36" s="296"/>
      <c r="H36" s="296"/>
      <c r="I36" s="296"/>
      <c r="J36" s="296"/>
    </row>
    <row r="37" spans="1:18" ht="15" hidden="1" customHeight="1" x14ac:dyDescent="0.2">
      <c r="A37" s="302" t="s">
        <v>229</v>
      </c>
      <c r="B37" s="296"/>
      <c r="C37" s="296"/>
      <c r="D37" s="296"/>
      <c r="E37" s="296"/>
      <c r="F37" s="296"/>
      <c r="G37" s="296"/>
      <c r="H37" s="296"/>
      <c r="I37" s="296"/>
      <c r="J37" s="296"/>
    </row>
    <row r="38" spans="1:18" ht="15" hidden="1" customHeight="1" x14ac:dyDescent="0.2">
      <c r="A38" s="296"/>
      <c r="B38" s="296"/>
      <c r="C38" s="296"/>
      <c r="D38" s="296"/>
      <c r="E38" s="296"/>
      <c r="F38" s="296"/>
      <c r="G38" s="296"/>
      <c r="H38" s="296"/>
      <c r="I38" s="296"/>
      <c r="J38" s="296"/>
    </row>
    <row r="39" spans="1:18" ht="15" hidden="1" customHeight="1" x14ac:dyDescent="0.2"/>
    <row r="40" spans="1:18" ht="15" hidden="1" customHeight="1" x14ac:dyDescent="0.2"/>
    <row r="41" spans="1:18" ht="15" hidden="1" customHeight="1" x14ac:dyDescent="0.2"/>
    <row r="42" spans="1:18" ht="15" hidden="1" customHeight="1" x14ac:dyDescent="0.2"/>
    <row r="43" spans="1:18" ht="15" hidden="1" customHeight="1" x14ac:dyDescent="0.2"/>
    <row r="44" spans="1:18" ht="15" hidden="1" customHeight="1" x14ac:dyDescent="0.2"/>
    <row r="45" spans="1:18" ht="15" hidden="1" customHeight="1" x14ac:dyDescent="0.2"/>
    <row r="46" spans="1:18" ht="15" hidden="1" customHeight="1" x14ac:dyDescent="0.2"/>
    <row r="47" spans="1:18" ht="15" hidden="1" customHeight="1" x14ac:dyDescent="0.2"/>
  </sheetData>
  <mergeCells count="13">
    <mergeCell ref="A38:J38"/>
    <mergeCell ref="A37:J37"/>
    <mergeCell ref="A36:J36"/>
    <mergeCell ref="A14:B14"/>
    <mergeCell ref="A15:B15"/>
    <mergeCell ref="A18:B18"/>
    <mergeCell ref="A27:B27"/>
    <mergeCell ref="A32:B32"/>
    <mergeCell ref="A5:B5"/>
    <mergeCell ref="A6:B6"/>
    <mergeCell ref="A7:B7"/>
    <mergeCell ref="A9:B9"/>
    <mergeCell ref="A13:B13"/>
  </mergeCells>
  <hyperlinks>
    <hyperlink ref="R2" location="'AEBITDA to AFCF (2)'!A1" display="Back" xr:uid="{33A7400B-E35A-4606-B9FF-73BC01679BE6}"/>
  </hyperlinks>
  <pageMargins left="0.75" right="0.75" top="1" bottom="1" header="0.5" footer="0.5"/>
  <pageSetup scale="48" orientation="landscape" r:id="rId1"/>
  <drawing r:id="rId2"/>
</worksheet>
</file>

<file path=docMetadata/LabelInfo.xml><?xml version="1.0" encoding="utf-8"?>
<clbl:labelList xmlns:clbl="http://schemas.microsoft.com/office/2020/mipLabelMetadata">
  <clbl:label id="{1aed4588-b8ce-43a8-a775-989538fd30d8}" enabled="0" method="" siteId="{1aed4588-b8ce-43a8-a775-989538fd30d8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8</vt:i4>
      </vt:variant>
    </vt:vector>
  </HeadingPairs>
  <TitlesOfParts>
    <vt:vector size="20" baseType="lpstr">
      <vt:lpstr>Index</vt:lpstr>
      <vt:lpstr>GAAP</vt:lpstr>
      <vt:lpstr>Non-GAAP</vt:lpstr>
      <vt:lpstr>Non-GAAP excl Divestitures</vt:lpstr>
      <vt:lpstr>Balance Sheet</vt:lpstr>
      <vt:lpstr>BS Summary</vt:lpstr>
      <vt:lpstr>Cash Flows</vt:lpstr>
      <vt:lpstr>AEBITDA to AFCF</vt:lpstr>
      <vt:lpstr>Operational Data</vt:lpstr>
      <vt:lpstr>Segments Data</vt:lpstr>
      <vt:lpstr>Segments excl Divestitures</vt:lpstr>
      <vt:lpstr>Horizontal Revenue</vt:lpstr>
      <vt:lpstr>'AEBITDA to AFCF'!Print_Area</vt:lpstr>
      <vt:lpstr>'Balance Sheet'!Print_Area</vt:lpstr>
      <vt:lpstr>'Cash Flows'!Print_Area</vt:lpstr>
      <vt:lpstr>'Horizontal Revenue'!Print_Area</vt:lpstr>
      <vt:lpstr>'Non-GAAP excl Divestitures'!Print_Area</vt:lpstr>
      <vt:lpstr>'Operational Data'!Print_Area</vt:lpstr>
      <vt:lpstr>'Segments Data'!Print_Area</vt:lpstr>
      <vt:lpstr>'Segments excl Divestitures'!Print_Area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Bran Pozuelos, Luis</cp:lastModifiedBy>
  <cp:revision>2</cp:revision>
  <dcterms:modified xsi:type="dcterms:W3CDTF">2026-05-11T20:11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59CFB858-C329-473A-BD13-650B47108B52}</vt:lpwstr>
  </property>
</Properties>
</file>